1"/>
      <c r="FK36" s="1417"/>
      <c r="FL36" s="1417"/>
    </row>
    <row r="37" spans="1:168" hidden="1" outlineLevel="1">
      <c r="A37" s="22" t="s">
        <v>113</v>
      </c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2610" t="e">
        <f>+CV32-CV36</f>
        <v>#REF!</v>
      </c>
      <c r="CW37" s="2610" t="e">
        <f>+CW32-CW36</f>
        <v>#REF!</v>
      </c>
      <c r="CX37" s="2610" t="e">
        <f>+CX32-CX36</f>
        <v>#REF!</v>
      </c>
      <c r="CY37" s="2610" t="e">
        <f>+CY32-CY36</f>
        <v>#REF!</v>
      </c>
      <c r="CZ37" s="2546"/>
      <c r="DA37" s="2610"/>
      <c r="DB37" s="2610"/>
      <c r="DC37" s="2610"/>
      <c r="DD37" s="2610"/>
      <c r="DE37" s="2546"/>
      <c r="DF37" s="2610"/>
      <c r="DG37" s="2610"/>
      <c r="DH37" s="2610"/>
      <c r="DI37" s="2610"/>
      <c r="DJ37" s="2546"/>
      <c r="DK37" s="2610"/>
      <c r="DL37" s="2610"/>
      <c r="DM37" s="2610"/>
      <c r="DN37" s="2610"/>
      <c r="DO37" s="2546"/>
      <c r="DP37" s="2610"/>
      <c r="DQ37" s="2610"/>
      <c r="DR37" s="2610"/>
      <c r="DS37" s="2610"/>
      <c r="DT37" s="2546"/>
      <c r="DU37" s="2610">
        <f>+DU32-DU36</f>
        <v>0</v>
      </c>
      <c r="DV37" s="2610">
        <f>+DV32-DV36</f>
        <v>0</v>
      </c>
      <c r="DW37" s="2610">
        <f>+DW32-DW36</f>
        <v>0</v>
      </c>
      <c r="DX37" s="2610">
        <f>+DX32-DX36</f>
        <v>0</v>
      </c>
      <c r="DY37" s="2546">
        <f>+SUM(DU37:DX37)</f>
        <v>0</v>
      </c>
      <c r="DZ37" s="2610">
        <f>+DZ32-DZ36</f>
        <v>-28.928251850720191</v>
      </c>
      <c r="EA37" s="2610">
        <f>+EA32-EA36</f>
        <v>-30.365644216121229</v>
      </c>
      <c r="EB37" s="2610">
        <f>+EB32-EB36</f>
        <v>-34.38655789949059</v>
      </c>
      <c r="EC37" s="2610">
        <f>+EC32-EC36</f>
        <v>-39.018639068521423</v>
      </c>
      <c r="ED37" s="2546">
        <f>+SUM(DZ37:EC37)</f>
        <v>-132.69909303485343</v>
      </c>
      <c r="EE37" s="2610">
        <f>+EE32-EE36</f>
        <v>-36.412559943532976</v>
      </c>
      <c r="EF37" s="2610">
        <f>+EF32-EF36</f>
        <v>-36.780565471023877</v>
      </c>
      <c r="EG37" s="2610">
        <f>+EG32-EG36</f>
        <v>-37.301516492286062</v>
      </c>
      <c r="EH37" s="2610">
        <f>+EH32-EH36</f>
        <v>-43.603223853396891</v>
      </c>
      <c r="EI37" s="2546">
        <f>+SUM(EE37:EH37)</f>
        <v>-154.09786576023978</v>
      </c>
      <c r="EJ37" s="2610">
        <f>+EJ32-EJ36</f>
        <v>-43.355673232112395</v>
      </c>
      <c r="EK37" s="2610">
        <f>+EK32-EK36</f>
        <v>-49.78966973186801</v>
      </c>
      <c r="EL37" s="2610">
        <f>+EL32-EL36</f>
        <v>-58.001365891156148</v>
      </c>
      <c r="EM37" s="2610">
        <f>+EM32-EM36</f>
        <v>-71.690818454103365</v>
      </c>
      <c r="EN37" s="2546">
        <f>+SUM(EJ37:EM37)</f>
        <v>-222.83752730923993</v>
      </c>
      <c r="EO37" s="2610">
        <f>+EO32-EO36</f>
        <v>-65.806547618956515</v>
      </c>
      <c r="EP37" s="2610">
        <f>+EP32-EP36</f>
        <v>-69.361611564293398</v>
      </c>
      <c r="EQ37" s="2610">
        <f>+EQ32-EQ36</f>
        <v>-67.455668731767005</v>
      </c>
      <c r="ER37" s="2610">
        <f>+ER32-ER36</f>
        <v>-67.716653920712403</v>
      </c>
      <c r="ES37" s="2546">
        <f>+SUM(EO37:ER37)</f>
        <v>-270.34048183572935</v>
      </c>
      <c r="ET37" s="2610">
        <f t="shared" ref="ET37:FH37" si="18">+ET32-ET36</f>
        <v>-45.926377031343819</v>
      </c>
      <c r="EU37" s="2610">
        <f t="shared" si="18"/>
        <v>-38.014245689451826</v>
      </c>
      <c r="EV37" s="2610">
        <f t="shared" si="18"/>
        <v>-30.386670251332422</v>
      </c>
      <c r="EW37" s="2610">
        <f t="shared" si="18"/>
        <v>-30.505665530318726</v>
      </c>
      <c r="EX37" s="2610">
        <f t="shared" si="18"/>
        <v>-144.83295850244679</v>
      </c>
      <c r="EY37" s="2610">
        <f t="shared" si="18"/>
        <v>-2.7491240322201982</v>
      </c>
      <c r="EZ37" s="2610">
        <f t="shared" si="18"/>
        <v>10.804831493623574</v>
      </c>
      <c r="FA37" s="2610">
        <f t="shared" si="18"/>
        <v>21.988755918439789</v>
      </c>
      <c r="FB37" s="2610">
        <f t="shared" si="18"/>
        <v>22.219325546305022</v>
      </c>
      <c r="FC37" s="2610">
        <f t="shared" si="18"/>
        <v>52.263788926148187</v>
      </c>
      <c r="FD37" s="2610">
        <f t="shared" si="18"/>
        <v>285.33336987648062</v>
      </c>
      <c r="FE37" s="2610">
        <f t="shared" si="18"/>
        <v>515.14668882079457</v>
      </c>
      <c r="FF37" s="2610">
        <f t="shared" si="18"/>
        <v>756.61566669187175</v>
      </c>
      <c r="FG37" s="2610">
        <f t="shared" si="18"/>
        <v>955.40583982818885</v>
      </c>
      <c r="FH37" s="2610">
        <f t="shared" si="18"/>
        <v>1145.1446835280426</v>
      </c>
      <c r="FI37" s="101"/>
      <c r="FJ37" s="101"/>
      <c r="FK37" s="1417"/>
      <c r="FL37" s="1417"/>
    </row>
    <row r="38" spans="1:168" hidden="1" outlineLevel="1">
      <c r="A38" s="103" t="s">
        <v>293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FE38" si="19">+DU37/DU18</f>
        <v>#DIV/0!</v>
      </c>
      <c r="DV38" s="101" t="e">
        <f t="shared" si="19"/>
        <v>#DIV/0!</v>
      </c>
      <c r="DW38" s="101" t="e">
        <f t="shared" si="19"/>
        <v>#DIV/0!</v>
      </c>
      <c r="DX38" s="101" t="e">
        <f t="shared" si="19"/>
        <v>#DIV/0!</v>
      </c>
      <c r="DY38" s="102" t="e">
        <f t="shared" si="19"/>
        <v>#DIV/0!</v>
      </c>
      <c r="DZ38" s="101">
        <f t="shared" si="19"/>
        <v>-39.278008052490179</v>
      </c>
      <c r="EA38" s="101">
        <f t="shared" si="19"/>
        <v>-21.342204148920349</v>
      </c>
      <c r="EB38" s="101">
        <f t="shared" si="19"/>
        <v>-12.197561871046851</v>
      </c>
      <c r="EC38" s="101">
        <f t="shared" si="19"/>
        <v>-7.4647415284233611</v>
      </c>
      <c r="ED38" s="102">
        <f t="shared" si="19"/>
        <v>-13.002716585270525</v>
      </c>
      <c r="EE38" s="101">
        <f t="shared" si="19"/>
        <v>-3.7269447918401641</v>
      </c>
      <c r="EF38" s="101">
        <f t="shared" si="19"/>
        <v>-2.8667103551711337</v>
      </c>
      <c r="EG38" s="101">
        <f t="shared" si="19"/>
        <v>-2.3212424312952447</v>
      </c>
      <c r="EH38" s="101">
        <f t="shared" si="19"/>
        <v>-2.2602237455850718</v>
      </c>
      <c r="EI38" s="102">
        <f t="shared" si="19"/>
        <v>-2.65862437822625</v>
      </c>
      <c r="EJ38" s="101">
        <f t="shared" si="19"/>
        <v>-1.9178058663734048</v>
      </c>
      <c r="EK38" s="101">
        <f t="shared" si="19"/>
        <v>-1.7455451648821538</v>
      </c>
      <c r="EL38" s="101">
        <f t="shared" si="19"/>
        <v>-1.5687449160574989</v>
      </c>
      <c r="EM38" s="101">
        <f t="shared" si="19"/>
        <v>-1.4941704920621632</v>
      </c>
      <c r="EN38" s="102">
        <f t="shared" si="19"/>
        <v>-1.6374972566125947</v>
      </c>
      <c r="EO38" s="101">
        <f t="shared" si="19"/>
        <v>-1.1024504178253101</v>
      </c>
      <c r="EP38" s="101">
        <f t="shared" si="19"/>
        <v>-0.94847017342812201</v>
      </c>
      <c r="EQ38" s="101">
        <f t="shared" si="19"/>
        <v>-0.76831534174841187</v>
      </c>
      <c r="ER38" s="101">
        <f t="shared" si="19"/>
        <v>-0.65160793468169287</v>
      </c>
      <c r="ES38" s="102">
        <f t="shared" si="19"/>
        <v>-0.83299486892009988</v>
      </c>
      <c r="ET38" s="101">
        <f>+ET37/ET18</f>
        <v>-0.38006244082158391</v>
      </c>
      <c r="EU38" s="101">
        <f>+EU37/EU18</f>
        <v>-0.27907204511332384</v>
      </c>
      <c r="EV38" s="101">
        <f>+EV37/EV18</f>
        <v>-0.20009998386943142</v>
      </c>
      <c r="EW38" s="101">
        <f>+EW37/EW18</f>
        <v>-0.17721518679925929</v>
      </c>
      <c r="EX38" s="101">
        <f t="shared" si="19"/>
        <v>-0.24925981292290059</v>
      </c>
      <c r="EY38" s="101">
        <f t="shared" si="19"/>
        <v>-1.4380448300327218E-2</v>
      </c>
      <c r="EZ38" s="101">
        <f t="shared" si="19"/>
        <v>5.0709559555755034E-2</v>
      </c>
      <c r="FA38" s="101">
        <f t="shared" si="19"/>
        <v>9.4642728071270291E-2</v>
      </c>
      <c r="FB38" s="101">
        <f t="shared" si="19"/>
        <v>8.7633332010154288E-2</v>
      </c>
      <c r="FC38" s="101">
        <f t="shared" si="19"/>
        <v>5.8714982463218227E-2</v>
      </c>
      <c r="FD38" s="101">
        <f t="shared" si="19"/>
        <v>0.23189009125729224</v>
      </c>
      <c r="FE38" s="101">
        <f t="shared" si="19"/>
        <v>0.33070614850961438</v>
      </c>
      <c r="FF38" s="101">
        <f>+FF37/FF18</f>
        <v>0.40551641510389408</v>
      </c>
      <c r="FG38" s="101">
        <f>+FG37/FG18</f>
        <v>0.45527791026473263</v>
      </c>
      <c r="FH38" s="101">
        <f>+FH37/FH18</f>
        <v>0.49728599570874882</v>
      </c>
      <c r="FI38" s="1417"/>
      <c r="FJ38" s="1417"/>
      <c r="FK38" s="1417"/>
      <c r="FL38" s="1417"/>
    </row>
    <row r="39" spans="1:168" hidden="1" outlineLevel="1">
      <c r="A39" s="103" t="s">
        <v>294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20">+IFERROR(DU37/DP37-1,"")</f>
        <v/>
      </c>
      <c r="DV39" s="101" t="str">
        <f t="shared" si="20"/>
        <v/>
      </c>
      <c r="DW39" s="101" t="str">
        <f t="shared" si="20"/>
        <v/>
      </c>
      <c r="DX39" s="101" t="str">
        <f t="shared" si="20"/>
        <v/>
      </c>
      <c r="DY39" s="102" t="str">
        <f t="shared" si="20"/>
        <v/>
      </c>
      <c r="DZ39" s="101" t="str">
        <f t="shared" si="20"/>
        <v/>
      </c>
      <c r="EA39" s="101" t="str">
        <f t="shared" si="20"/>
        <v/>
      </c>
      <c r="EB39" s="101" t="str">
        <f t="shared" si="20"/>
        <v/>
      </c>
      <c r="EC39" s="101" t="str">
        <f t="shared" si="20"/>
        <v/>
      </c>
      <c r="ED39" s="102" t="str">
        <f t="shared" si="20"/>
        <v/>
      </c>
      <c r="EE39" s="101">
        <f t="shared" si="20"/>
        <v>0.2587196810728285</v>
      </c>
      <c r="EF39" s="101">
        <f t="shared" si="20"/>
        <v>0.21125589199576211</v>
      </c>
      <c r="EG39" s="101">
        <f t="shared" si="20"/>
        <v>8.4770293127788054E-2</v>
      </c>
      <c r="EH39" s="101">
        <f t="shared" si="20"/>
        <v>0.11749730114431678</v>
      </c>
      <c r="EI39" s="102">
        <f t="shared" si="20"/>
        <v>0.16125786722420155</v>
      </c>
      <c r="EJ39" s="101">
        <f t="shared" si="20"/>
        <v>0.19067907610303969</v>
      </c>
      <c r="EK39" s="101">
        <f t="shared" si="20"/>
        <v>0.35369505863341999</v>
      </c>
      <c r="EL39" s="101">
        <f t="shared" si="20"/>
        <v>0.55493318624594812</v>
      </c>
      <c r="EM39" s="101">
        <f t="shared" si="20"/>
        <v>0.64416325488094217</v>
      </c>
      <c r="EN39" s="102">
        <f t="shared" si="20"/>
        <v>0.44607795967759789</v>
      </c>
      <c r="EO39" s="101">
        <f t="shared" si="20"/>
        <v>0.51783014109017111</v>
      </c>
      <c r="EP39" s="101">
        <f t="shared" si="20"/>
        <v>0.39309242133611333</v>
      </c>
      <c r="EQ39" s="101">
        <f t="shared" si="20"/>
        <v>0.16300138273213349</v>
      </c>
      <c r="ER39" s="101">
        <f t="shared" si="20"/>
        <v>-5.5434776992192236E-2</v>
      </c>
      <c r="ES39" s="102">
        <f t="shared" si="20"/>
        <v>0.21317304630008671</v>
      </c>
      <c r="ET39" s="101">
        <f t="shared" ref="ET39:FC39" si="21">+IFERROR(ET37/EO37-1,"")</f>
        <v>-0.30210019073977268</v>
      </c>
      <c r="EU39" s="101">
        <f t="shared" si="21"/>
        <v>-0.4519411410414641</v>
      </c>
      <c r="EV39" s="101">
        <f t="shared" si="21"/>
        <v>-0.54953125774850742</v>
      </c>
      <c r="EW39" s="101">
        <f t="shared" si="21"/>
        <v>-0.54951014611506077</v>
      </c>
      <c r="EX39" s="101">
        <f t="shared" si="21"/>
        <v>-0.46425723029356147</v>
      </c>
      <c r="EY39" s="101">
        <f t="shared" si="21"/>
        <v>-0.94014062919999164</v>
      </c>
      <c r="EZ39" s="101">
        <f t="shared" si="21"/>
        <v>-1.2842311164580518</v>
      </c>
      <c r="FA39" s="101">
        <f t="shared" si="21"/>
        <v>-1.7236316363908153</v>
      </c>
      <c r="FB39" s="101">
        <f t="shared" si="21"/>
        <v>-1.7283671790153818</v>
      </c>
      <c r="FC39" s="101">
        <f t="shared" si="21"/>
        <v>-1.3608556330447759</v>
      </c>
      <c r="FD39" s="101">
        <f>+IFERROR(FD37/FC37-1,"")</f>
        <v>4.4594849653872872</v>
      </c>
      <c r="FE39" s="101">
        <f>+IFERROR(FE37/FD37-1,"")</f>
        <v>0.80542040716723373</v>
      </c>
      <c r="FF39" s="101">
        <f>+IFERROR(FF37/FE37-1,"")</f>
        <v>0.46873828971669385</v>
      </c>
      <c r="FG39" s="101">
        <f>+IFERROR(FG37/FF37-1,"")</f>
        <v>0.26273599911759882</v>
      </c>
      <c r="FH39" s="101">
        <f>+IFERROR(FH37/FG37-1,"")</f>
        <v>0.19859502191652356</v>
      </c>
      <c r="FI39" s="3032"/>
      <c r="FJ39" s="1417"/>
      <c r="FK39" s="1417"/>
      <c r="FL39" s="1417"/>
    </row>
    <row r="40" spans="1:168" collapsed="1">
      <c r="A40" s="324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638"/>
      <c r="CW40" s="638"/>
      <c r="CX40" s="638"/>
      <c r="CY40" s="638"/>
      <c r="CZ40" s="22"/>
      <c r="DA40" s="638"/>
      <c r="DB40" s="638"/>
      <c r="DC40" s="638"/>
      <c r="DD40" s="638"/>
      <c r="DE40" s="22"/>
      <c r="DF40" s="267"/>
      <c r="DG40" s="267"/>
      <c r="DH40" s="267"/>
      <c r="DI40" s="267"/>
      <c r="DJ40" s="264"/>
      <c r="DK40" s="1472"/>
      <c r="DL40" s="1472"/>
      <c r="DM40" s="1472"/>
      <c r="DN40" s="1472"/>
      <c r="DO40" s="1898"/>
      <c r="DP40" s="22"/>
      <c r="DQ40" s="2016"/>
      <c r="DR40" s="2016"/>
      <c r="DS40" s="2016"/>
      <c r="DT40" s="101"/>
      <c r="DU40" s="1978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01"/>
      <c r="EY40" s="101"/>
      <c r="EZ40" s="101"/>
      <c r="FA40" s="101"/>
      <c r="FB40" s="101"/>
      <c r="FC40" s="101"/>
      <c r="FD40" s="101"/>
      <c r="FE40" s="101"/>
      <c r="FF40" s="101"/>
      <c r="FG40" s="101"/>
      <c r="FH40" s="101"/>
      <c r="FI40" s="1417"/>
      <c r="FJ40" s="1417"/>
      <c r="FK40" s="1417"/>
      <c r="FL40" s="1417"/>
    </row>
    <row r="41" spans="1:168" ht="4.5" customHeight="1">
      <c r="A41" s="2832"/>
      <c r="B41" s="2832"/>
      <c r="C41" s="2832"/>
      <c r="D41" s="2832"/>
      <c r="E41" s="2609"/>
      <c r="F41" s="2609"/>
      <c r="G41" s="2609"/>
      <c r="H41" s="2609"/>
      <c r="I41" s="2609"/>
      <c r="J41" s="2609"/>
      <c r="K41" s="2609"/>
      <c r="L41" s="2609"/>
      <c r="M41" s="2609"/>
      <c r="N41" s="2609"/>
      <c r="O41" s="2609"/>
      <c r="P41" s="2609"/>
      <c r="Q41" s="2609"/>
      <c r="R41" s="2609"/>
      <c r="S41" s="2609"/>
      <c r="T41" s="2609"/>
      <c r="U41" s="2609"/>
      <c r="V41" s="2609"/>
      <c r="W41" s="2609"/>
      <c r="X41" s="2609"/>
      <c r="Y41" s="2609"/>
      <c r="Z41" s="2609"/>
      <c r="AA41" s="2609"/>
      <c r="AB41" s="2609"/>
      <c r="AC41" s="2609"/>
      <c r="AD41" s="2609"/>
      <c r="AE41" s="2609"/>
      <c r="AF41" s="2609"/>
      <c r="AG41" s="2609"/>
      <c r="AH41" s="2609"/>
      <c r="AI41" s="2609"/>
      <c r="AJ41" s="2609"/>
      <c r="AK41" s="2609"/>
      <c r="AL41" s="2609"/>
      <c r="AM41" s="2609"/>
      <c r="AN41" s="2609"/>
      <c r="AO41" s="2609"/>
      <c r="AP41" s="2609"/>
      <c r="AQ41" s="2609"/>
      <c r="AR41" s="2609"/>
      <c r="AS41" s="2609"/>
      <c r="AT41" s="2609"/>
      <c r="AU41" s="2609"/>
      <c r="AV41" s="2609"/>
      <c r="AW41" s="2609"/>
      <c r="AX41" s="2609"/>
      <c r="AY41" s="2609"/>
      <c r="AZ41" s="2609"/>
      <c r="BA41" s="2609"/>
      <c r="BB41" s="2609"/>
      <c r="BC41" s="2609"/>
      <c r="BD41" s="2609"/>
      <c r="BE41" s="2609"/>
      <c r="BF41" s="2609"/>
      <c r="BG41" s="2609"/>
      <c r="BH41" s="2609"/>
      <c r="BI41" s="2609"/>
      <c r="BJ41" s="2609"/>
      <c r="BK41" s="2609"/>
      <c r="BL41" s="2609"/>
      <c r="BM41" s="2609"/>
      <c r="BN41" s="2609"/>
      <c r="BO41" s="2609"/>
      <c r="BP41" s="2609"/>
      <c r="BQ41" s="2609"/>
      <c r="BR41" s="2609"/>
      <c r="BS41" s="2609"/>
      <c r="BT41" s="2609"/>
      <c r="BU41" s="2609"/>
      <c r="BV41" s="2609"/>
      <c r="BW41" s="2609"/>
      <c r="BX41" s="2609"/>
      <c r="BY41" s="2609"/>
      <c r="BZ41" s="2609"/>
      <c r="CA41" s="2609"/>
      <c r="CB41" s="2609"/>
      <c r="CC41" s="2609"/>
      <c r="CD41" s="2609"/>
      <c r="CE41" s="2609"/>
      <c r="CF41" s="2609"/>
      <c r="CG41" s="2609"/>
      <c r="CH41" s="2609"/>
      <c r="CI41" s="2609"/>
      <c r="CJ41" s="2609"/>
      <c r="CK41" s="2609"/>
      <c r="CL41" s="2609"/>
      <c r="CM41" s="2609"/>
      <c r="CN41" s="2609"/>
      <c r="CO41" s="2609"/>
      <c r="CP41" s="2609"/>
      <c r="CQ41" s="2609"/>
      <c r="CR41" s="2609"/>
      <c r="CS41" s="2609"/>
      <c r="CT41" s="2026"/>
      <c r="CU41" s="2609"/>
      <c r="CV41" s="2609"/>
      <c r="CW41" s="2609"/>
      <c r="CX41" s="2609"/>
      <c r="CY41" s="2609"/>
      <c r="CZ41" s="2609"/>
      <c r="DA41" s="2609"/>
      <c r="DB41" s="2609"/>
      <c r="DC41" s="2609"/>
      <c r="DD41" s="2609"/>
      <c r="DE41" s="2609"/>
      <c r="DF41" s="2609"/>
      <c r="DG41" s="2609"/>
      <c r="DH41" s="2609"/>
      <c r="DI41" s="2609"/>
      <c r="DJ41" s="2609"/>
      <c r="DK41" s="2609"/>
      <c r="DL41" s="2609"/>
      <c r="DM41" s="2609"/>
      <c r="DN41" s="2609"/>
      <c r="DO41" s="2609"/>
      <c r="DP41" s="2609"/>
      <c r="DQ41" s="2609"/>
      <c r="DR41" s="2609"/>
      <c r="DS41" s="2609"/>
      <c r="DT41" s="2609"/>
      <c r="DU41" s="2609"/>
      <c r="DV41" s="2609"/>
      <c r="DW41" s="2609"/>
      <c r="DX41" s="2609"/>
      <c r="DY41" s="2609"/>
      <c r="DZ41" s="2609"/>
      <c r="EA41" s="2609"/>
      <c r="EB41" s="2609"/>
      <c r="EC41" s="2609"/>
      <c r="ED41" s="2609"/>
      <c r="EE41" s="2609"/>
      <c r="EF41" s="2609"/>
      <c r="EG41" s="2609"/>
      <c r="EH41" s="2609"/>
      <c r="EI41" s="2609"/>
      <c r="EJ41" s="2609"/>
      <c r="EK41" s="2609"/>
      <c r="EL41" s="2609"/>
      <c r="EM41" s="2609"/>
      <c r="EN41" s="2609"/>
      <c r="EO41" s="2609"/>
      <c r="EP41" s="2609"/>
      <c r="EQ41" s="2609"/>
      <c r="ER41" s="2609"/>
      <c r="ES41" s="2609"/>
      <c r="ET41" s="2609"/>
      <c r="EU41" s="2609"/>
      <c r="EV41" s="2609"/>
      <c r="EW41" s="2609"/>
      <c r="EX41" s="2609"/>
      <c r="EY41" s="2609"/>
      <c r="EZ41" s="2609"/>
      <c r="FA41" s="2609"/>
      <c r="FB41" s="2609"/>
      <c r="FC41" s="2609"/>
      <c r="FD41" s="2609"/>
      <c r="FE41" s="2609"/>
      <c r="FF41" s="2609"/>
      <c r="FG41" s="2609"/>
      <c r="FH41" s="2609"/>
      <c r="FI41" s="2609"/>
      <c r="FJ41" s="2609"/>
      <c r="FK41" s="1417"/>
      <c r="FL41" s="1417"/>
    </row>
    <row r="42" spans="1:168">
      <c r="A42" s="3119" t="s">
        <v>295</v>
      </c>
      <c r="B42" s="3033"/>
      <c r="C42" s="3033"/>
      <c r="D42" s="3033"/>
      <c r="E42" s="3033"/>
      <c r="F42" s="3033"/>
      <c r="G42" s="3033"/>
      <c r="H42" s="3033"/>
      <c r="I42" s="3033"/>
      <c r="J42" s="3033"/>
      <c r="K42" s="3033"/>
      <c r="L42" s="3033"/>
      <c r="M42" s="3033"/>
      <c r="N42" s="3033"/>
      <c r="O42" s="3033"/>
      <c r="P42" s="3033"/>
      <c r="Q42" s="3033"/>
      <c r="R42" s="3033"/>
      <c r="S42" s="3033"/>
      <c r="T42" s="3033"/>
      <c r="U42" s="3033"/>
      <c r="V42" s="3033"/>
      <c r="W42" s="3033"/>
      <c r="X42" s="3033"/>
      <c r="Y42" s="3033"/>
      <c r="Z42" s="3033"/>
      <c r="AA42" s="3033"/>
      <c r="AB42" s="3033"/>
      <c r="AC42" s="3033"/>
      <c r="AD42" s="3033"/>
      <c r="AE42" s="3033"/>
      <c r="AF42" s="3033"/>
      <c r="AG42" s="3033"/>
      <c r="AH42" s="3033"/>
      <c r="AI42" s="3033"/>
      <c r="AJ42" s="3033"/>
      <c r="AK42" s="3033"/>
      <c r="AL42" s="3033"/>
      <c r="AM42" s="3033"/>
      <c r="AN42" s="3033"/>
      <c r="AO42" s="3033"/>
      <c r="AP42" s="3033"/>
      <c r="AQ42" s="3033"/>
      <c r="AR42" s="3033"/>
      <c r="AS42" s="3033"/>
      <c r="AT42" s="3033"/>
      <c r="AU42" s="3033"/>
      <c r="AV42" s="3033"/>
      <c r="AW42" s="3033"/>
      <c r="AX42" s="3033"/>
      <c r="AY42" s="3033"/>
      <c r="AZ42" s="3033"/>
      <c r="BA42" s="3033"/>
      <c r="BB42" s="3033"/>
      <c r="BC42" s="3033"/>
      <c r="BD42" s="3033"/>
      <c r="BE42" s="3033"/>
      <c r="BF42" s="3033"/>
      <c r="BG42" s="3033"/>
      <c r="BH42" s="3033"/>
      <c r="BI42" s="3033"/>
      <c r="BJ42" s="3033"/>
      <c r="BK42" s="3033"/>
      <c r="BL42" s="3033"/>
      <c r="BM42" s="3033"/>
      <c r="BN42" s="3033"/>
      <c r="BO42" s="3033"/>
      <c r="BP42" s="3033"/>
      <c r="BQ42" s="3033"/>
      <c r="BR42" s="3033"/>
      <c r="BS42" s="3033"/>
      <c r="BT42" s="3033"/>
      <c r="BU42" s="3033"/>
      <c r="BV42" s="3033"/>
      <c r="BW42" s="3033"/>
      <c r="BX42" s="3033"/>
      <c r="BY42" s="3033"/>
      <c r="BZ42" s="3033"/>
      <c r="CA42" s="3033"/>
      <c r="CB42" s="3033"/>
      <c r="CC42" s="3033"/>
      <c r="CD42" s="3033"/>
      <c r="CE42" s="3033"/>
      <c r="CF42" s="3033"/>
      <c r="CG42" s="3033"/>
      <c r="CH42" s="3033"/>
      <c r="CI42" s="3033"/>
      <c r="CJ42" s="3033"/>
      <c r="CK42" s="3033"/>
      <c r="CL42" s="3033"/>
      <c r="CM42" s="3033"/>
      <c r="CN42" s="3033"/>
      <c r="CO42" s="3033"/>
      <c r="CP42" s="3033"/>
      <c r="CQ42" s="3033"/>
      <c r="CR42" s="3033"/>
      <c r="CS42" s="3033"/>
      <c r="CT42" s="3163"/>
      <c r="CU42" s="2718"/>
      <c r="CV42" s="3033"/>
      <c r="CW42" s="3033"/>
      <c r="CX42" s="3033"/>
      <c r="CY42" s="3033"/>
      <c r="CZ42" s="2718"/>
      <c r="DA42" s="3033"/>
      <c r="DB42" s="3033"/>
      <c r="DC42" s="3033"/>
      <c r="DD42" s="3033"/>
      <c r="DE42" s="2718"/>
      <c r="DF42" s="3033"/>
      <c r="DG42" s="3033"/>
      <c r="DH42" s="3033"/>
      <c r="DI42" s="3033"/>
      <c r="DJ42" s="2718"/>
      <c r="DK42" s="2718"/>
      <c r="DL42" s="2718"/>
      <c r="DM42" s="2718"/>
      <c r="DN42" s="2718"/>
      <c r="DO42" s="2718"/>
      <c r="DP42" s="2718"/>
      <c r="DQ42" s="2718"/>
      <c r="DR42" s="2718"/>
      <c r="DS42" s="2718"/>
      <c r="DT42" s="2718"/>
      <c r="DU42" s="3169"/>
      <c r="DV42" s="2718"/>
      <c r="DW42" s="2718"/>
      <c r="DX42" s="2718"/>
      <c r="DY42" s="2718"/>
      <c r="DZ42" s="2718"/>
      <c r="EA42" s="2718"/>
      <c r="EB42" s="2718"/>
      <c r="EC42" s="2718"/>
      <c r="ED42" s="2718"/>
      <c r="EE42" s="2718"/>
      <c r="EF42" s="2718"/>
      <c r="EG42" s="2718"/>
      <c r="EH42" s="2718"/>
      <c r="EI42" s="3033"/>
      <c r="EJ42" s="2718"/>
      <c r="EK42" s="2718"/>
      <c r="EL42" s="2718"/>
      <c r="EM42" s="2718"/>
      <c r="EN42" s="3033"/>
      <c r="EO42" s="2718"/>
      <c r="EP42" s="2718"/>
      <c r="EQ42" s="2718"/>
      <c r="ER42" s="2718"/>
      <c r="ES42" s="3033"/>
      <c r="ET42" s="2718"/>
      <c r="EU42" s="2718"/>
      <c r="EV42" s="2718"/>
      <c r="EW42" s="2718"/>
      <c r="EX42" s="3033"/>
      <c r="EY42" s="2718"/>
      <c r="EZ42" s="2718"/>
      <c r="FA42" s="2718"/>
      <c r="FB42" s="2718"/>
      <c r="FC42" s="3033"/>
      <c r="FD42" s="3033"/>
      <c r="FE42" s="3033"/>
      <c r="FF42" s="3033"/>
      <c r="FG42" s="3033"/>
      <c r="FH42" s="3033"/>
      <c r="FI42" s="3033"/>
      <c r="FJ42" s="3033"/>
      <c r="FK42" s="1417"/>
      <c r="FL42" s="1417"/>
    </row>
    <row r="43" spans="1:168">
      <c r="A43" s="1417" t="s">
        <v>296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3165"/>
      <c r="CU43" s="638"/>
      <c r="CV43" s="963">
        <f>Inputs!CV167</f>
        <v>8365.9205754162595</v>
      </c>
      <c r="CW43" s="963">
        <f>Inputs!CW167</f>
        <v>8353.1249951103309</v>
      </c>
      <c r="CX43" s="963">
        <f>Inputs!CX167</f>
        <v>8326.3185736693831</v>
      </c>
      <c r="CY43" s="963">
        <f>Inputs!CY167</f>
        <v>8330</v>
      </c>
      <c r="CZ43" s="122"/>
      <c r="DA43" s="963"/>
      <c r="DB43" s="963"/>
      <c r="DC43" s="963"/>
      <c r="DD43" s="963"/>
      <c r="DE43" s="122"/>
      <c r="DF43" s="963"/>
      <c r="DG43" s="963"/>
      <c r="DH43" s="963"/>
      <c r="DI43" s="963"/>
      <c r="DJ43" s="122"/>
      <c r="DK43" s="963"/>
      <c r="DL43" s="963"/>
      <c r="DM43" s="963"/>
      <c r="DN43" s="963"/>
      <c r="DO43" s="122"/>
      <c r="DP43" s="2257"/>
      <c r="DQ43" s="2257"/>
      <c r="DR43" s="2257"/>
      <c r="DS43" s="2257"/>
      <c r="DT43" s="122"/>
      <c r="DU43" s="2257"/>
      <c r="DV43" s="2257"/>
      <c r="DW43" s="2257"/>
      <c r="DX43" s="2257">
        <f>Inputs!DY140</f>
        <v>510.1</v>
      </c>
      <c r="DY43" s="122">
        <f>+DX43</f>
        <v>510.1</v>
      </c>
      <c r="DZ43" s="2257">
        <f>Inputs!DZ140</f>
        <v>691.2</v>
      </c>
      <c r="EA43" s="2257">
        <f>Inputs!EA140</f>
        <v>742.6</v>
      </c>
      <c r="EB43" s="2257">
        <f>Inputs!EB140</f>
        <v>867.9</v>
      </c>
      <c r="EC43" s="2257">
        <f>Inputs!EC140</f>
        <v>900.1</v>
      </c>
      <c r="ED43" s="122">
        <f>+EC43</f>
        <v>900.1</v>
      </c>
      <c r="EE43" s="2257">
        <f>Inputs!EE140</f>
        <v>921.4</v>
      </c>
      <c r="EF43" s="2257">
        <f>Inputs!EF140</f>
        <v>982.5</v>
      </c>
      <c r="EG43" s="2257">
        <f>Inputs!EG140</f>
        <v>1026.5999999999999</v>
      </c>
      <c r="EH43" s="2257">
        <f>Inputs!EH140</f>
        <v>1171</v>
      </c>
      <c r="EI43" s="122">
        <f>+EH43</f>
        <v>1171</v>
      </c>
      <c r="EJ43" s="2257">
        <f>Inputs!EJ140</f>
        <v>1316.6</v>
      </c>
      <c r="EK43" s="2257">
        <f>Inputs!EK140</f>
        <v>1587.1</v>
      </c>
      <c r="EL43" s="2257">
        <f>Inputs!EL140</f>
        <v>1908.2</v>
      </c>
      <c r="EM43" s="2257">
        <f>Inputs!EM140</f>
        <v>2158.6999999999998</v>
      </c>
      <c r="EN43" s="122">
        <f>+EM43</f>
        <v>2158.6999999999998</v>
      </c>
      <c r="EO43" s="2257">
        <f>Inputs!EO140</f>
        <v>2373</v>
      </c>
      <c r="EP43" s="2257">
        <f>Inputs!EP140</f>
        <v>2659.5</v>
      </c>
      <c r="EQ43" s="2257">
        <f>Inputs!EQ140</f>
        <v>2720.2</v>
      </c>
      <c r="ER43" s="2257">
        <f>Inputs!ER140</f>
        <v>2735.2</v>
      </c>
      <c r="ES43" s="122">
        <f>+ER43</f>
        <v>2735.2</v>
      </c>
      <c r="ET43" s="2257">
        <f>Inputs!ET140</f>
        <v>2780</v>
      </c>
      <c r="EU43" s="2257">
        <f>Inputs!EU140</f>
        <v>2842</v>
      </c>
      <c r="EV43" s="2257">
        <f>Inputs!EV140</f>
        <v>2893.7</v>
      </c>
      <c r="EW43" s="2257">
        <f>Inputs!EW140</f>
        <v>2961.8</v>
      </c>
      <c r="EX43" s="122">
        <f>+EW43</f>
        <v>2961.8</v>
      </c>
      <c r="EY43" s="2257">
        <f>Inputs!EY140</f>
        <v>2995</v>
      </c>
      <c r="EZ43" s="2257">
        <f>Inputs!EZ140</f>
        <v>3023.4</v>
      </c>
      <c r="FA43" s="621">
        <f>EZ43+FA45</f>
        <v>3055.2936192989205</v>
      </c>
      <c r="FB43" s="621">
        <f>FA43+FB45</f>
        <v>3097.6873559999999</v>
      </c>
      <c r="FC43" s="122">
        <f>+FB43</f>
        <v>3097.6873559999999</v>
      </c>
      <c r="FD43" s="21">
        <f>FC43+FD45</f>
        <v>3228.9373559999999</v>
      </c>
      <c r="FE43" s="21">
        <f>FD43+FE45</f>
        <v>3360.1873559999999</v>
      </c>
      <c r="FF43" s="21">
        <f>FE43+FF45</f>
        <v>3360.1873559999999</v>
      </c>
      <c r="FG43" s="21">
        <f>FF43+FG45</f>
        <v>3360.1873559999999</v>
      </c>
      <c r="FH43" s="21">
        <f>FG43+FH45</f>
        <v>3360.1873559999999</v>
      </c>
      <c r="FI43" s="101"/>
      <c r="FJ43" s="101"/>
      <c r="FK43" s="1417"/>
      <c r="FL43" s="1417"/>
    </row>
    <row r="44" spans="1:168">
      <c r="A44" s="24" t="s">
        <v>297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3165"/>
      <c r="CU44" s="22"/>
      <c r="CV44" s="1417"/>
      <c r="CW44" s="1417"/>
      <c r="CX44" s="1417"/>
      <c r="CY44" s="1417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EZ44" si="22">+EC43/DX43-1</f>
        <v>0.76455596941776127</v>
      </c>
      <c r="ED44" s="102">
        <f>+ED43/DY43-1</f>
        <v>0.76455596941776127</v>
      </c>
      <c r="EE44" s="101">
        <f t="shared" si="22"/>
        <v>0.3330439814814814</v>
      </c>
      <c r="EF44" s="101">
        <f t="shared" si="22"/>
        <v>0.32305413412335038</v>
      </c>
      <c r="EG44" s="101">
        <f t="shared" si="22"/>
        <v>0.18285516764604215</v>
      </c>
      <c r="EH44" s="101">
        <f t="shared" si="22"/>
        <v>0.30096655927119209</v>
      </c>
      <c r="EI44" s="102">
        <f>+EI43/ED43-1</f>
        <v>0.30096655927119209</v>
      </c>
      <c r="EJ44" s="101">
        <f t="shared" si="22"/>
        <v>0.42891252441936167</v>
      </c>
      <c r="EK44" s="101">
        <f t="shared" si="22"/>
        <v>0.61536895674300252</v>
      </c>
      <c r="EL44" s="101">
        <f t="shared" si="22"/>
        <v>0.85875706214689296</v>
      </c>
      <c r="EM44" s="101">
        <f t="shared" si="22"/>
        <v>0.8434671221178478</v>
      </c>
      <c r="EN44" s="102">
        <f>+EN43/EI43-1</f>
        <v>0.8434671221178478</v>
      </c>
      <c r="EO44" s="101">
        <f t="shared" si="22"/>
        <v>0.80236974024001229</v>
      </c>
      <c r="EP44" s="101">
        <f t="shared" si="22"/>
        <v>0.67569781362233017</v>
      </c>
      <c r="EQ44" s="101">
        <f t="shared" si="22"/>
        <v>0.42553191489361697</v>
      </c>
      <c r="ER44" s="101">
        <f t="shared" si="22"/>
        <v>0.26705887802844308</v>
      </c>
      <c r="ES44" s="102">
        <f>+ES43/EN43-1</f>
        <v>0.26705887802844308</v>
      </c>
      <c r="ET44" s="101">
        <f t="shared" si="22"/>
        <v>0.17151285292878216</v>
      </c>
      <c r="EU44" s="101">
        <f t="shared" si="22"/>
        <v>6.8621921413799525E-2</v>
      </c>
      <c r="EV44" s="101">
        <f t="shared" si="22"/>
        <v>6.3782074847437586E-2</v>
      </c>
      <c r="EW44" s="101">
        <f t="shared" si="22"/>
        <v>8.2845861362971673E-2</v>
      </c>
      <c r="EX44" s="102">
        <f t="shared" ref="EX44:FC44" si="23">+EX43/ES43-1</f>
        <v>8.2845861362971673E-2</v>
      </c>
      <c r="EY44" s="101">
        <f t="shared" si="22"/>
        <v>7.7338129496402841E-2</v>
      </c>
      <c r="EZ44" s="101">
        <f t="shared" si="22"/>
        <v>6.3828289936664451E-2</v>
      </c>
      <c r="FA44" s="101">
        <f t="shared" si="23"/>
        <v>5.5843252340920246E-2</v>
      </c>
      <c r="FB44" s="101">
        <f t="shared" si="23"/>
        <v>4.5879990546289218E-2</v>
      </c>
      <c r="FC44" s="102">
        <f t="shared" si="23"/>
        <v>4.5879990546289218E-2</v>
      </c>
      <c r="FD44" s="291">
        <f>FD43/FC43-1</f>
        <v>4.2370318536432805E-2</v>
      </c>
      <c r="FE44" s="291">
        <f>FE43/FD43-1</f>
        <v>4.0648047803129916E-2</v>
      </c>
      <c r="FF44" s="291">
        <f>FF43/FE43-1</f>
        <v>0</v>
      </c>
      <c r="FG44" s="291">
        <f>FG43/FF43-1</f>
        <v>0</v>
      </c>
      <c r="FH44" s="291">
        <f>FH43/FG43-1</f>
        <v>0</v>
      </c>
      <c r="FI44" s="1417"/>
      <c r="FJ44" s="1417"/>
      <c r="FK44" s="1417"/>
      <c r="FL44" s="1417"/>
    </row>
    <row r="45" spans="1:168">
      <c r="A45" s="24" t="s">
        <v>298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35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70"/>
      <c r="DW45" s="44"/>
      <c r="DX45" s="44"/>
      <c r="DY45" s="44"/>
      <c r="DZ45" s="2836">
        <f>DZ43-DY43</f>
        <v>181.10000000000002</v>
      </c>
      <c r="EA45" s="2836">
        <f>EA43-DZ43</f>
        <v>51.399999999999977</v>
      </c>
      <c r="EB45" s="2836">
        <f>EB43-EA43</f>
        <v>125.29999999999995</v>
      </c>
      <c r="EC45" s="2836">
        <f>EC43-EB43</f>
        <v>32.200000000000045</v>
      </c>
      <c r="ED45" s="44">
        <f>SUM(DZ45:EC45)</f>
        <v>390</v>
      </c>
      <c r="EE45" s="2836">
        <f>EE43-ED43</f>
        <v>21.299999999999955</v>
      </c>
      <c r="EF45" s="2836">
        <f>EF43-EE43</f>
        <v>61.100000000000023</v>
      </c>
      <c r="EG45" s="2836">
        <f>EG43-EF43</f>
        <v>44.099999999999909</v>
      </c>
      <c r="EH45" s="2836">
        <f>EH43-EG43</f>
        <v>144.40000000000009</v>
      </c>
      <c r="EI45" s="44">
        <f>SUM(EE45:EH45)</f>
        <v>270.89999999999998</v>
      </c>
      <c r="EJ45" s="2836">
        <f>EJ43-EI43</f>
        <v>145.59999999999991</v>
      </c>
      <c r="EK45" s="2836">
        <f>EK43-EJ43</f>
        <v>270.5</v>
      </c>
      <c r="EL45" s="2836">
        <f>EL43-EK43</f>
        <v>321.10000000000014</v>
      </c>
      <c r="EM45" s="2836">
        <f>EM43-EL43</f>
        <v>250.49999999999977</v>
      </c>
      <c r="EN45" s="44">
        <f>SUM(EJ45:EM45)</f>
        <v>987.69999999999982</v>
      </c>
      <c r="EO45" s="2836">
        <f>EO43-EN43</f>
        <v>214.30000000000018</v>
      </c>
      <c r="EP45" s="2836">
        <f>EP43-EO43</f>
        <v>286.5</v>
      </c>
      <c r="EQ45" s="2836">
        <f>EQ43-EP43</f>
        <v>60.699999999999818</v>
      </c>
      <c r="ER45" s="2836">
        <f>ER43-EQ43</f>
        <v>15</v>
      </c>
      <c r="ES45" s="44">
        <f>SUM(EO45:ER45)</f>
        <v>576.5</v>
      </c>
      <c r="ET45" s="2836">
        <f>ET43-ES43</f>
        <v>44.800000000000182</v>
      </c>
      <c r="EU45" s="2836">
        <f>EU43-ET43</f>
        <v>62</v>
      </c>
      <c r="EV45" s="2836">
        <f>EV43-EU43</f>
        <v>51.699999999999818</v>
      </c>
      <c r="EW45" s="2836">
        <f>EW43-EV43</f>
        <v>68.100000000000364</v>
      </c>
      <c r="EX45" s="44">
        <f>SUM(ET45:EW45)</f>
        <v>226.60000000000036</v>
      </c>
      <c r="EY45" s="2836">
        <f>EY43-EX43</f>
        <v>33.199999999999818</v>
      </c>
      <c r="EZ45" s="2836">
        <f>EZ43-EY43</f>
        <v>28.400000000000091</v>
      </c>
      <c r="FA45" s="113">
        <f>Cable!FA50</f>
        <v>31.893619298920477</v>
      </c>
      <c r="FB45" s="113">
        <f>Cable!FB50</f>
        <v>42.393736701079433</v>
      </c>
      <c r="FC45" s="44">
        <f>SUM(EY45:FB45)</f>
        <v>135.88735599999981</v>
      </c>
      <c r="FD45" s="113">
        <f>Cable!FD50</f>
        <v>131.25</v>
      </c>
      <c r="FE45" s="113">
        <f>Cable!FE50</f>
        <v>131.25</v>
      </c>
      <c r="FF45" s="24">
        <v>0</v>
      </c>
      <c r="FG45" s="24">
        <f>FF45</f>
        <v>0</v>
      </c>
      <c r="FH45" s="24">
        <f>FG45</f>
        <v>0</v>
      </c>
      <c r="FI45" s="1417"/>
      <c r="FJ45" s="1417"/>
      <c r="FK45" s="1417"/>
      <c r="FL45" s="1417"/>
    </row>
    <row r="46" spans="1:168">
      <c r="A46" s="24" t="s">
        <v>508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035"/>
      <c r="CU46" s="44"/>
      <c r="CV46" s="24"/>
      <c r="CW46" s="24"/>
      <c r="CX46" s="24"/>
      <c r="CY46" s="24"/>
      <c r="CZ46" s="44"/>
      <c r="DA46" s="24"/>
      <c r="DB46" s="24"/>
      <c r="DC46" s="24"/>
      <c r="DD46" s="24"/>
      <c r="DE46" s="44"/>
      <c r="DF46" s="24"/>
      <c r="DG46" s="24"/>
      <c r="DH46" s="24"/>
      <c r="DI46" s="24"/>
      <c r="DJ46" s="44"/>
      <c r="DK46" s="211"/>
      <c r="DL46" s="211"/>
      <c r="DM46" s="211"/>
      <c r="DN46" s="211"/>
      <c r="DO46" s="44"/>
      <c r="DP46" s="211"/>
      <c r="DQ46" s="211"/>
      <c r="DR46" s="211"/>
      <c r="DS46" s="44"/>
      <c r="DT46" s="44"/>
      <c r="DU46" s="44"/>
      <c r="DV46" s="1770"/>
      <c r="DW46" s="44"/>
      <c r="DX46" s="44"/>
      <c r="DY46" s="2919">
        <f>DY43/Cable!DY45</f>
        <v>5.7843648651713424E-2</v>
      </c>
      <c r="DZ46" s="2803">
        <f>DZ43/Cable!DZ45</f>
        <v>7.8236066464436108E-2</v>
      </c>
      <c r="EA46" s="2803">
        <f>EA43/Cable!EA45</f>
        <v>8.3625184401076566E-2</v>
      </c>
      <c r="EB46" s="2803">
        <f>EB43/Cable!EB45</f>
        <v>9.656315713347946E-2</v>
      </c>
      <c r="EC46" s="2803">
        <f>EC43/Cable!EC45</f>
        <v>9.9633610431586986E-2</v>
      </c>
      <c r="ED46" s="2919">
        <f>ED43/Cable!ED45</f>
        <v>9.9633610431586986E-2</v>
      </c>
      <c r="EE46" s="2803">
        <f>EE43/Cable!EE45</f>
        <v>0.10161453967973884</v>
      </c>
      <c r="EF46" s="2803">
        <f>EF43/Cable!EF45</f>
        <v>0.10685038770649585</v>
      </c>
      <c r="EG46" s="2803">
        <f>EG43/Cable!EG45</f>
        <v>0.11143554952510175</v>
      </c>
      <c r="EH46" s="2803">
        <f>EH43/Cable!EH45</f>
        <v>0.126412833439487</v>
      </c>
      <c r="EI46" s="2919">
        <f>EI43/Cable!EI45</f>
        <v>0.126412833439487</v>
      </c>
      <c r="EJ46" s="2803">
        <f>EJ43/Cable!EJ45</f>
        <v>0.14149534116433277</v>
      </c>
      <c r="EK46" s="2803">
        <f>EK43/Cable!EK45</f>
        <v>0.16950582606188119</v>
      </c>
      <c r="EL46" s="2803">
        <f>EL43/Cable!EL45</f>
        <v>0.20267873264718692</v>
      </c>
      <c r="EM46" s="2803">
        <f>EM43/Cable!EM45</f>
        <v>0.22810076290707748</v>
      </c>
      <c r="EN46" s="2919">
        <f>EN43/Cable!EN45</f>
        <v>0.22810076290707748</v>
      </c>
      <c r="EO46" s="2803">
        <f>EO43/Cable!EO45</f>
        <v>0.24946910283635751</v>
      </c>
      <c r="EP46" s="2803">
        <f>EP43/Cable!EP45</f>
        <v>0.27765017852295742</v>
      </c>
      <c r="EQ46" s="2803">
        <f>EQ43/Cable!EQ45</f>
        <v>0.28308877094390672</v>
      </c>
      <c r="ER46" s="2803">
        <f>ER43/Cable!ER45</f>
        <v>0.28406742343203129</v>
      </c>
      <c r="ES46" s="2919">
        <f>ES43/Cable!ES45</f>
        <v>0.28406742343203129</v>
      </c>
      <c r="ET46" s="2803">
        <f>ET43/Cable!ET45</f>
        <v>0.28721085202442326</v>
      </c>
      <c r="EU46" s="2803">
        <f>EU43/Cable!EU45</f>
        <v>0.29159484527620455</v>
      </c>
      <c r="EV46" s="2803">
        <f>EV43/Cable!EV45</f>
        <v>0.29573722239823391</v>
      </c>
      <c r="EW46" s="2803">
        <f>EW43/Cable!EW45</f>
        <v>0.30127761728445296</v>
      </c>
      <c r="EX46" s="2919">
        <f>EX43/Cable!EX45</f>
        <v>0.30127761728445296</v>
      </c>
      <c r="EY46" s="2803">
        <f>EY43/Cable!EY45</f>
        <v>0.30387272856403647</v>
      </c>
      <c r="EZ46" s="2803">
        <f>EZ43/Cable!EZ45</f>
        <v>0.30565637163220949</v>
      </c>
      <c r="FA46" s="666">
        <f>FA43/Cable!FA45</f>
        <v>0.30735606797183151</v>
      </c>
      <c r="FB46" s="666">
        <f>FB43/Cable!FB45</f>
        <v>0.30958953774540404</v>
      </c>
      <c r="FC46" s="2919">
        <f>FC43/Cable!FC45</f>
        <v>0.30958953774540404</v>
      </c>
      <c r="FD46" s="666">
        <f>FD43/Cable!FD45</f>
        <v>0.31715985834118476</v>
      </c>
      <c r="FE46" s="666">
        <f>FE43/Cable!FE45</f>
        <v>0.32447432084609718</v>
      </c>
      <c r="FF46" s="666">
        <f>FF43/Cable!FF45</f>
        <v>0.31908222627027205</v>
      </c>
      <c r="FG46" s="666">
        <f>FG43/Cable!FG45</f>
        <v>0.31386641325907638</v>
      </c>
      <c r="FH46" s="666">
        <f>FH43/Cable!FH45</f>
        <v>0.3088183761951423</v>
      </c>
      <c r="FI46" s="1417"/>
      <c r="FJ46" s="1417"/>
      <c r="FK46" s="1417"/>
      <c r="FL46" s="1417"/>
    </row>
    <row r="47" spans="1:168">
      <c r="A47" s="1417"/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3165"/>
      <c r="CU47" s="22"/>
      <c r="CV47" s="1417"/>
      <c r="CW47" s="1417"/>
      <c r="CX47" s="1417"/>
      <c r="CY47" s="1417"/>
      <c r="CZ47" s="22"/>
      <c r="DA47" s="1417"/>
      <c r="DB47" s="1417"/>
      <c r="DC47" s="1417"/>
      <c r="DD47" s="1417"/>
      <c r="DE47" s="22"/>
      <c r="DF47" s="1417"/>
      <c r="DG47" s="1417"/>
      <c r="DH47" s="1417"/>
      <c r="DI47" s="1417"/>
      <c r="DJ47" s="22"/>
      <c r="DK47" s="488"/>
      <c r="DL47" s="488"/>
      <c r="DM47" s="488"/>
      <c r="DN47" s="488"/>
      <c r="DO47" s="22"/>
      <c r="DP47" s="488"/>
      <c r="DQ47" s="488"/>
      <c r="DR47" s="488"/>
      <c r="DS47" s="22"/>
      <c r="DT47" s="22"/>
      <c r="DU47" s="22"/>
      <c r="DV47" s="1443"/>
      <c r="DW47" s="22"/>
      <c r="DX47" s="22"/>
      <c r="DY47" s="22"/>
      <c r="DZ47" s="22"/>
      <c r="EA47" s="22"/>
      <c r="EB47" s="22"/>
      <c r="EC47" s="22"/>
      <c r="ED47" s="22"/>
      <c r="EE47" s="22"/>
      <c r="EF47" s="22"/>
      <c r="EG47" s="22"/>
      <c r="EH47" s="22"/>
      <c r="EI47" s="1405"/>
      <c r="EJ47" s="22"/>
      <c r="EK47" s="22"/>
      <c r="EL47" s="22"/>
      <c r="EM47" s="22"/>
      <c r="EN47" s="22"/>
      <c r="EO47" s="22"/>
      <c r="EP47" s="22"/>
      <c r="EQ47" s="22"/>
      <c r="ER47" s="22"/>
      <c r="ES47" s="22"/>
      <c r="ET47" s="22"/>
      <c r="EU47" s="22"/>
      <c r="EV47" s="22"/>
      <c r="EW47" s="22"/>
      <c r="EX47" s="22"/>
      <c r="EY47" s="22"/>
      <c r="EZ47" s="22"/>
      <c r="FA47" s="22"/>
      <c r="FB47" s="22"/>
      <c r="FC47" s="22"/>
      <c r="FD47" s="22"/>
      <c r="FE47" s="22"/>
      <c r="FF47" s="22"/>
      <c r="FG47" s="22"/>
      <c r="FH47" s="22"/>
      <c r="FI47" s="1417"/>
      <c r="FJ47" s="1417"/>
      <c r="FK47" s="1417"/>
      <c r="FL47" s="1417"/>
    </row>
    <row r="48" spans="1:168">
      <c r="A48" s="110" t="s">
        <v>299</v>
      </c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962">
        <f>Inputs!DY140</f>
        <v>510.1</v>
      </c>
      <c r="DZ48" s="1906">
        <f>Inputs!DZ140</f>
        <v>691.2</v>
      </c>
      <c r="EA48" s="962">
        <f>Inputs!EA140</f>
        <v>742.6</v>
      </c>
      <c r="EB48" s="962">
        <f>Inputs!EB140</f>
        <v>867.9</v>
      </c>
      <c r="EC48" s="962">
        <f>Inputs!EC140</f>
        <v>900.1</v>
      </c>
      <c r="ED48" s="22">
        <f>EC48</f>
        <v>900.1</v>
      </c>
      <c r="EE48" s="962">
        <f>Inputs!EE140</f>
        <v>921.4</v>
      </c>
      <c r="EF48" s="962">
        <f>Inputs!EF140</f>
        <v>982.5</v>
      </c>
      <c r="EG48" s="962">
        <f>Inputs!EG140</f>
        <v>1026.5999999999999</v>
      </c>
      <c r="EH48" s="962">
        <f>Inputs!EH140</f>
        <v>1171</v>
      </c>
      <c r="EI48" s="22">
        <f>EH48</f>
        <v>1171</v>
      </c>
      <c r="EJ48" s="962">
        <f>Inputs!EJ140</f>
        <v>1316.6</v>
      </c>
      <c r="EK48" s="962">
        <f>Inputs!EK140</f>
        <v>1587.1</v>
      </c>
      <c r="EL48" s="962">
        <f>Inputs!EL140</f>
        <v>1908.2</v>
      </c>
      <c r="EM48" s="962">
        <f>Inputs!EM140</f>
        <v>2158.6999999999998</v>
      </c>
      <c r="EN48" s="22">
        <f>EM48</f>
        <v>2158.6999999999998</v>
      </c>
      <c r="EO48" s="962">
        <f>Inputs!EO140</f>
        <v>2373</v>
      </c>
      <c r="EP48" s="962">
        <f>Inputs!EP140</f>
        <v>2659.5</v>
      </c>
      <c r="EQ48" s="962">
        <f>Inputs!EQ140</f>
        <v>2720.2</v>
      </c>
      <c r="ER48" s="962">
        <f>Inputs!ER140</f>
        <v>2735.2</v>
      </c>
      <c r="ES48" s="22">
        <f>ER48</f>
        <v>2735.2</v>
      </c>
      <c r="ET48" s="962">
        <f>Inputs!ET140</f>
        <v>2780</v>
      </c>
      <c r="EU48" s="962">
        <f>Inputs!EU140</f>
        <v>2842</v>
      </c>
      <c r="EV48" s="962">
        <f>Inputs!EV140</f>
        <v>2893.7</v>
      </c>
      <c r="EW48" s="962">
        <f>Inputs!EW140</f>
        <v>2961.8</v>
      </c>
      <c r="EX48" s="22">
        <f>EW48</f>
        <v>2961.8</v>
      </c>
      <c r="EY48" s="962">
        <f>Inputs!EY140</f>
        <v>2995</v>
      </c>
      <c r="EZ48" s="962">
        <f>Inputs!EZ140</f>
        <v>3023.4</v>
      </c>
      <c r="FA48" s="21">
        <f>EZ48+FA49</f>
        <v>3055.2936192989205</v>
      </c>
      <c r="FB48" s="21">
        <f>FA48+FB49</f>
        <v>3097.6873559999999</v>
      </c>
      <c r="FC48" s="22">
        <f>FB48</f>
        <v>3097.6873559999999</v>
      </c>
      <c r="FD48" s="21">
        <f>FC48+FD49</f>
        <v>3228.9373559999999</v>
      </c>
      <c r="FE48" s="21">
        <f>FD48+FE49</f>
        <v>3360.1873559999999</v>
      </c>
      <c r="FF48" s="21">
        <f>FE48+FF49</f>
        <v>3360.1873559999999</v>
      </c>
      <c r="FG48" s="21">
        <f>FF48+FG49</f>
        <v>3360.1873559999999</v>
      </c>
      <c r="FH48" s="21">
        <f>FG48+FH49</f>
        <v>3360.1873559999999</v>
      </c>
      <c r="FI48" s="1417"/>
      <c r="FJ48" s="1417"/>
      <c r="FK48" s="1417"/>
      <c r="FL48" s="1417"/>
    </row>
    <row r="49" spans="1:168" s="108" customFormat="1">
      <c r="A49" s="24" t="s">
        <v>300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35"/>
      <c r="CU49" s="24"/>
      <c r="CV49" s="24"/>
      <c r="CW49" s="24"/>
      <c r="CX49" s="24"/>
      <c r="CY49" s="24"/>
      <c r="CZ49" s="24"/>
      <c r="DA49" s="24"/>
      <c r="DB49" s="24"/>
      <c r="DC49" s="24"/>
      <c r="DD49" s="24"/>
      <c r="DE49" s="24"/>
      <c r="DF49" s="24"/>
      <c r="DG49" s="24"/>
      <c r="DH49" s="24"/>
      <c r="DI49" s="24"/>
      <c r="DJ49" s="24"/>
      <c r="DK49" s="112"/>
      <c r="DL49" s="112"/>
      <c r="DM49" s="112"/>
      <c r="DN49" s="112"/>
      <c r="DO49" s="24"/>
      <c r="DP49" s="112"/>
      <c r="DQ49" s="112"/>
      <c r="DR49" s="112"/>
      <c r="DS49" s="24"/>
      <c r="DT49" s="24"/>
      <c r="DU49" s="24"/>
      <c r="DV49" s="1477"/>
      <c r="DW49" s="24"/>
      <c r="DX49" s="24"/>
      <c r="DY49" s="24"/>
      <c r="DZ49" s="24">
        <f>DZ48-DY48</f>
        <v>181.10000000000002</v>
      </c>
      <c r="EA49" s="24">
        <f>EA48-DZ48</f>
        <v>51.399999999999977</v>
      </c>
      <c r="EB49" s="24">
        <f>EB48-EA48</f>
        <v>125.29999999999995</v>
      </c>
      <c r="EC49" s="24">
        <f>EC48-EB48</f>
        <v>32.200000000000045</v>
      </c>
      <c r="ED49" s="24">
        <f>SUM(DZ49:EC49)</f>
        <v>390</v>
      </c>
      <c r="EE49" s="24">
        <f>EE48-ED48</f>
        <v>21.299999999999955</v>
      </c>
      <c r="EF49" s="24">
        <f>EF48-EE48</f>
        <v>61.100000000000023</v>
      </c>
      <c r="EG49" s="24">
        <f>EG48-EF48</f>
        <v>44.099999999999909</v>
      </c>
      <c r="EH49" s="24">
        <f>EH48-EG48</f>
        <v>144.40000000000009</v>
      </c>
      <c r="EI49" s="24">
        <f>SUM(EE49:EH49)</f>
        <v>270.89999999999998</v>
      </c>
      <c r="EJ49" s="24">
        <f>EJ48-EI48</f>
        <v>145.59999999999991</v>
      </c>
      <c r="EK49" s="24">
        <f>EK48-EJ48</f>
        <v>270.5</v>
      </c>
      <c r="EL49" s="24">
        <f>EL48-EK48</f>
        <v>321.10000000000014</v>
      </c>
      <c r="EM49" s="24">
        <f>EM48-EL48</f>
        <v>250.49999999999977</v>
      </c>
      <c r="EN49" s="24">
        <f>SUM(EJ49:EM49)</f>
        <v>987.69999999999982</v>
      </c>
      <c r="EO49" s="24">
        <f>EO48-EN48</f>
        <v>214.30000000000018</v>
      </c>
      <c r="EP49" s="24">
        <f>EP48-EO48</f>
        <v>286.5</v>
      </c>
      <c r="EQ49" s="24">
        <f>EQ48-EP48</f>
        <v>60.699999999999818</v>
      </c>
      <c r="ER49" s="24">
        <f>ER48-EQ48</f>
        <v>15</v>
      </c>
      <c r="ES49" s="24">
        <f>SUM(EO49:ER49)</f>
        <v>576.5</v>
      </c>
      <c r="ET49" s="24">
        <f>ET48-ES48</f>
        <v>44.800000000000182</v>
      </c>
      <c r="EU49" s="24">
        <f>EU48-ET48</f>
        <v>62</v>
      </c>
      <c r="EV49" s="24">
        <f>EV48-EU48</f>
        <v>51.699999999999818</v>
      </c>
      <c r="EW49" s="24">
        <f>EW48-EV48</f>
        <v>68.100000000000364</v>
      </c>
      <c r="EX49" s="24">
        <f>SUM(ET49:EW49)</f>
        <v>226.60000000000036</v>
      </c>
      <c r="EY49" s="24">
        <f>EY48-EX48</f>
        <v>33.199999999999818</v>
      </c>
      <c r="EZ49" s="24">
        <f>EZ48-EY48</f>
        <v>28.400000000000091</v>
      </c>
      <c r="FA49" s="113">
        <f t="shared" ref="FA49:FB49" si="24">FA45</f>
        <v>31.893619298920477</v>
      </c>
      <c r="FB49" s="113">
        <f t="shared" si="24"/>
        <v>42.393736701079433</v>
      </c>
      <c r="FC49" s="24">
        <f>SUM(EY49:FB49)</f>
        <v>135.88735599999981</v>
      </c>
      <c r="FD49" s="226">
        <f>FD45</f>
        <v>131.25</v>
      </c>
      <c r="FE49" s="226">
        <f>FE45</f>
        <v>131.25</v>
      </c>
      <c r="FF49" s="226">
        <f>FF45</f>
        <v>0</v>
      </c>
      <c r="FG49" s="226">
        <f>FG45</f>
        <v>0</v>
      </c>
      <c r="FH49" s="226">
        <f>FH45</f>
        <v>0</v>
      </c>
      <c r="FI49" s="24"/>
      <c r="FJ49" s="24"/>
      <c r="FK49" s="24"/>
      <c r="FL49" s="24"/>
    </row>
    <row r="50" spans="1:168" s="108" customFormat="1">
      <c r="A50" s="24" t="s">
        <v>301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44"/>
      <c r="CV50" s="24"/>
      <c r="CW50" s="24"/>
      <c r="CX50" s="24"/>
      <c r="CY50" s="24"/>
      <c r="CZ50" s="44"/>
      <c r="DA50" s="24"/>
      <c r="DB50" s="24"/>
      <c r="DC50" s="24"/>
      <c r="DD50" s="24"/>
      <c r="DE50" s="44"/>
      <c r="DF50" s="24"/>
      <c r="DG50" s="24"/>
      <c r="DH50" s="24"/>
      <c r="DI50" s="24"/>
      <c r="DJ50" s="44"/>
      <c r="DK50" s="211"/>
      <c r="DL50" s="211"/>
      <c r="DM50" s="211"/>
      <c r="DN50" s="211"/>
      <c r="DO50" s="44"/>
      <c r="DP50" s="211"/>
      <c r="DQ50" s="211"/>
      <c r="DR50" s="211"/>
      <c r="DS50" s="44"/>
      <c r="DT50" s="44"/>
      <c r="DU50" s="44"/>
      <c r="DV50" s="1770"/>
      <c r="DW50" s="44"/>
      <c r="DX50" s="44"/>
      <c r="DY50" s="642">
        <f t="shared" ref="DY50:ES50" si="25">DY48/DY43</f>
        <v>1</v>
      </c>
      <c r="DZ50" s="642">
        <f t="shared" si="25"/>
        <v>1</v>
      </c>
      <c r="EA50" s="642">
        <f t="shared" si="25"/>
        <v>1</v>
      </c>
      <c r="EB50" s="642">
        <f t="shared" si="25"/>
        <v>1</v>
      </c>
      <c r="EC50" s="642">
        <f t="shared" si="25"/>
        <v>1</v>
      </c>
      <c r="ED50" s="642">
        <f t="shared" si="25"/>
        <v>1</v>
      </c>
      <c r="EE50" s="642">
        <f t="shared" si="25"/>
        <v>1</v>
      </c>
      <c r="EF50" s="642">
        <f t="shared" si="25"/>
        <v>1</v>
      </c>
      <c r="EG50" s="642">
        <f t="shared" si="25"/>
        <v>1</v>
      </c>
      <c r="EH50" s="642">
        <f t="shared" si="25"/>
        <v>1</v>
      </c>
      <c r="EI50" s="642">
        <f t="shared" si="25"/>
        <v>1</v>
      </c>
      <c r="EJ50" s="642">
        <f t="shared" si="25"/>
        <v>1</v>
      </c>
      <c r="EK50" s="642">
        <f t="shared" si="25"/>
        <v>1</v>
      </c>
      <c r="EL50" s="642">
        <f t="shared" si="25"/>
        <v>1</v>
      </c>
      <c r="EM50" s="642">
        <f t="shared" si="25"/>
        <v>1</v>
      </c>
      <c r="EN50" s="642">
        <f t="shared" si="25"/>
        <v>1</v>
      </c>
      <c r="EO50" s="642">
        <f t="shared" si="25"/>
        <v>1</v>
      </c>
      <c r="EP50" s="642">
        <f t="shared" si="25"/>
        <v>1</v>
      </c>
      <c r="EQ50" s="642">
        <f>EQ48/EQ43</f>
        <v>1</v>
      </c>
      <c r="ER50" s="642">
        <f>ER48/ER43</f>
        <v>1</v>
      </c>
      <c r="ES50" s="642">
        <f t="shared" si="25"/>
        <v>1</v>
      </c>
      <c r="ET50" s="642">
        <f t="shared" ref="ET50:FH50" si="26">ET48/ET43</f>
        <v>1</v>
      </c>
      <c r="EU50" s="642">
        <f t="shared" si="26"/>
        <v>1</v>
      </c>
      <c r="EV50" s="642">
        <f t="shared" si="26"/>
        <v>1</v>
      </c>
      <c r="EW50" s="642">
        <f t="shared" ref="EW50" si="27">EW48/EW43</f>
        <v>1</v>
      </c>
      <c r="EX50" s="642">
        <f t="shared" si="26"/>
        <v>1</v>
      </c>
      <c r="EY50" s="642">
        <f t="shared" ref="EY50:EZ50" si="28">EY48/EY43</f>
        <v>1</v>
      </c>
      <c r="EZ50" s="642">
        <f t="shared" si="28"/>
        <v>1</v>
      </c>
      <c r="FA50" s="642">
        <f t="shared" si="26"/>
        <v>1</v>
      </c>
      <c r="FB50" s="642">
        <f t="shared" si="26"/>
        <v>1</v>
      </c>
      <c r="FC50" s="642">
        <f t="shared" si="26"/>
        <v>1</v>
      </c>
      <c r="FD50" s="642">
        <f t="shared" si="26"/>
        <v>1</v>
      </c>
      <c r="FE50" s="642">
        <f t="shared" si="26"/>
        <v>1</v>
      </c>
      <c r="FF50" s="642">
        <f t="shared" si="26"/>
        <v>1</v>
      </c>
      <c r="FG50" s="642">
        <f t="shared" si="26"/>
        <v>1</v>
      </c>
      <c r="FH50" s="642">
        <f t="shared" si="26"/>
        <v>1</v>
      </c>
      <c r="FI50" s="24"/>
      <c r="FJ50" s="24"/>
      <c r="FK50" s="24"/>
      <c r="FL50" s="24"/>
    </row>
    <row r="51" spans="1:168">
      <c r="A51" s="1417"/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3165"/>
      <c r="CU51" s="22"/>
      <c r="CV51" s="1417"/>
      <c r="CW51" s="1417"/>
      <c r="CX51" s="1417"/>
      <c r="CY51" s="1417"/>
      <c r="CZ51" s="22"/>
      <c r="DA51" s="1417"/>
      <c r="DB51" s="1417"/>
      <c r="DC51" s="1417"/>
      <c r="DD51" s="1417"/>
      <c r="DE51" s="22"/>
      <c r="DF51" s="1417"/>
      <c r="DG51" s="1417"/>
      <c r="DH51" s="1417"/>
      <c r="DI51" s="1417"/>
      <c r="DJ51" s="22"/>
      <c r="DK51" s="488"/>
      <c r="DL51" s="488"/>
      <c r="DM51" s="488"/>
      <c r="DN51" s="488"/>
      <c r="DO51" s="22"/>
      <c r="DP51" s="488"/>
      <c r="DQ51" s="488"/>
      <c r="DR51" s="488"/>
      <c r="DS51" s="22"/>
      <c r="DT51" s="22"/>
      <c r="DU51" s="22"/>
      <c r="DV51" s="1443"/>
      <c r="DW51" s="22"/>
      <c r="DX51" s="22"/>
      <c r="DY51" s="22"/>
      <c r="DZ51" s="22"/>
      <c r="EA51" s="22"/>
      <c r="EB51" s="22"/>
      <c r="EC51" s="22"/>
      <c r="ED51" s="22"/>
      <c r="EE51" s="22"/>
      <c r="EF51" s="22"/>
      <c r="EG51" s="22"/>
      <c r="EH51" s="22"/>
      <c r="EI51" s="22"/>
      <c r="EJ51" s="22"/>
      <c r="EK51" s="22"/>
      <c r="EL51" s="22"/>
      <c r="EM51" s="22"/>
      <c r="EN51" s="22"/>
      <c r="EO51" s="22"/>
      <c r="EP51" s="22"/>
      <c r="EQ51" s="22"/>
      <c r="ER51" s="22"/>
      <c r="ES51" s="22"/>
      <c r="ET51" s="22"/>
      <c r="EU51" s="22"/>
      <c r="EV51" s="22"/>
      <c r="EW51" s="22"/>
      <c r="EX51" s="22"/>
      <c r="EY51" s="22"/>
      <c r="EZ51" s="22"/>
      <c r="FA51" s="22"/>
      <c r="FB51" s="22"/>
      <c r="FC51" s="22"/>
      <c r="FD51" s="22"/>
      <c r="FE51" s="22"/>
      <c r="FF51" s="22"/>
      <c r="FG51" s="22"/>
      <c r="FH51" s="22"/>
      <c r="FI51" s="1417"/>
      <c r="FJ51" s="1417"/>
      <c r="FK51" s="1417"/>
      <c r="FL51" s="1417"/>
    </row>
    <row r="52" spans="1:168">
      <c r="A52" s="3122" t="s">
        <v>302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3170"/>
      <c r="CV52" s="1417">
        <f>+CU56</f>
        <v>3882.8648088603072</v>
      </c>
      <c r="CW52" s="1417">
        <f>+CV56</f>
        <v>3879.5</v>
      </c>
      <c r="CX52" s="1417">
        <f>+CW56</f>
        <v>3832.8</v>
      </c>
      <c r="CY52" s="1417">
        <f>+CX56</f>
        <v>3779</v>
      </c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1417"/>
      <c r="DL52" s="1417"/>
      <c r="DM52" s="1417"/>
      <c r="DN52" s="1417"/>
      <c r="DO52" s="22"/>
      <c r="DP52" s="1417"/>
      <c r="DQ52" s="1417"/>
      <c r="DR52" s="1417"/>
      <c r="DS52" s="1417"/>
      <c r="DT52" s="22"/>
      <c r="DU52" s="1417"/>
      <c r="DV52" s="1417"/>
      <c r="DW52" s="1417"/>
      <c r="DX52" s="1417"/>
      <c r="DY52" s="22">
        <f>+DU52</f>
        <v>0</v>
      </c>
      <c r="DZ52" s="1417">
        <f>+DY56</f>
        <v>0</v>
      </c>
      <c r="EA52" s="1417">
        <f>+DZ56</f>
        <v>0.55589999999999995</v>
      </c>
      <c r="EB52" s="1417">
        <f>+EA56</f>
        <v>1.6713959999999997</v>
      </c>
      <c r="EC52" s="1417">
        <f>+EB56</f>
        <v>3.9685622400000007</v>
      </c>
      <c r="ED52" s="22">
        <f>+DZ52</f>
        <v>0</v>
      </c>
      <c r="EE52" s="1417">
        <f>+ED56</f>
        <v>6.890498505600001</v>
      </c>
      <c r="EF52" s="1417">
        <f>+EE56</f>
        <v>9.7694185952640016</v>
      </c>
      <c r="EG52" s="1417">
        <f>+EF56</f>
        <v>13.08790347954816</v>
      </c>
      <c r="EH52" s="1417">
        <f>+EG56</f>
        <v>16.361179270775274</v>
      </c>
      <c r="EI52" s="22">
        <f>+EE52</f>
        <v>6.890498505600001</v>
      </c>
      <c r="EJ52" s="1417">
        <f>+EI56</f>
        <v>19.351958514528757</v>
      </c>
      <c r="EK52" s="1417">
        <f>+EJ56</f>
        <v>22.456391003657032</v>
      </c>
      <c r="EL52" s="1417">
        <f>+EK56</f>
        <v>29.184407543437604</v>
      </c>
      <c r="EM52" s="1417">
        <f>+EL56</f>
        <v>37.983293090831339</v>
      </c>
      <c r="EN52" s="22">
        <f>+EJ52</f>
        <v>19.351958514528757</v>
      </c>
      <c r="EO52" s="1417">
        <f>+EN56</f>
        <v>48.255995505381456</v>
      </c>
      <c r="EP52" s="1417">
        <f>+EO56</f>
        <v>58.815635775058574</v>
      </c>
      <c r="EQ52" s="1417">
        <f>+EP56</f>
        <v>69.693897628555064</v>
      </c>
      <c r="ER52" s="1417">
        <f>+EQ56</f>
        <v>81.851913770841762</v>
      </c>
      <c r="ES52" s="22">
        <f>+EO52</f>
        <v>48.255995505381456</v>
      </c>
      <c r="ET52" s="1417">
        <f>+ES56</f>
        <v>94.19634894459125</v>
      </c>
      <c r="EU52" s="1417">
        <f>+ET56</f>
        <v>107.47455300791576</v>
      </c>
      <c r="EV52" s="1417">
        <f>+EU56</f>
        <v>116.18701110572584</v>
      </c>
      <c r="EW52" s="1417">
        <f>+EV56</f>
        <v>127.6899179393823</v>
      </c>
      <c r="EX52" s="22">
        <f>+ET52</f>
        <v>94.19634894459125</v>
      </c>
      <c r="EY52" s="1417">
        <f>+EX56</f>
        <v>141.11583946186809</v>
      </c>
      <c r="EZ52" s="1417">
        <f>+EY56</f>
        <v>156.5094549158114</v>
      </c>
      <c r="FA52" s="1417">
        <f>+EZ56</f>
        <v>168.26316656384867</v>
      </c>
      <c r="FB52" s="1417">
        <f>+FA56</f>
        <v>180.02229727150879</v>
      </c>
      <c r="FC52" s="22">
        <f>+EY52</f>
        <v>141.11583946186809</v>
      </c>
      <c r="FD52" s="1417">
        <f>+FC56</f>
        <v>192.37672776519832</v>
      </c>
      <c r="FE52" s="1417">
        <f>+FD56</f>
        <v>235.75405406482361</v>
      </c>
      <c r="FF52" s="1417">
        <f>+FE56</f>
        <v>263.02029509741425</v>
      </c>
      <c r="FG52" s="1417">
        <f>+FF56</f>
        <v>276.80444218296259</v>
      </c>
      <c r="FH52" s="1417">
        <f>+FG56</f>
        <v>275.82344619100331</v>
      </c>
      <c r="FI52" s="1417"/>
      <c r="FJ52" s="1417"/>
      <c r="FK52" s="1417"/>
      <c r="FL52" s="1417"/>
    </row>
    <row r="53" spans="1:168">
      <c r="A53" s="3122" t="s">
        <v>303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21">
        <f>+CV56-(CV52+CV55)</f>
        <v>229.60707967131111</v>
      </c>
      <c r="CW53" s="21">
        <f>+CW56-(CW52+CW55)</f>
        <v>186.07000000000016</v>
      </c>
      <c r="CX53" s="21">
        <f>+CX56-(CX52+CX55)</f>
        <v>176.16799999999967</v>
      </c>
      <c r="CY53" s="21">
        <f>+CY56-(CY52+CY55)</f>
        <v>221.73999999999978</v>
      </c>
      <c r="CZ53" s="633"/>
      <c r="DA53" s="21"/>
      <c r="DB53" s="21"/>
      <c r="DC53" s="21"/>
      <c r="DD53" s="21"/>
      <c r="DE53" s="633"/>
      <c r="DF53" s="21"/>
      <c r="DG53" s="21"/>
      <c r="DH53" s="21"/>
      <c r="DI53" s="21"/>
      <c r="DJ53" s="633"/>
      <c r="DK53" s="21"/>
      <c r="DL53" s="21"/>
      <c r="DM53" s="21"/>
      <c r="DN53" s="21"/>
      <c r="DO53" s="633"/>
      <c r="DP53" s="21"/>
      <c r="DQ53" s="21"/>
      <c r="DR53" s="21"/>
      <c r="DS53" s="21"/>
      <c r="DT53" s="633"/>
      <c r="DU53" s="21"/>
      <c r="DV53" s="21"/>
      <c r="DW53" s="21"/>
      <c r="DX53" s="21"/>
      <c r="DY53" s="21">
        <f>DY73*DY62</f>
        <v>0</v>
      </c>
      <c r="DZ53" s="21">
        <f>DZ73*DZ62</f>
        <v>0.55589999999999995</v>
      </c>
      <c r="EA53" s="21">
        <f>EA73*EA62</f>
        <v>1.1488499999999997</v>
      </c>
      <c r="EB53" s="21">
        <f>EB73*EB62</f>
        <v>2.3974500000000005</v>
      </c>
      <c r="EC53" s="21">
        <f>EC73*EC62</f>
        <v>3.16005</v>
      </c>
      <c r="ED53" s="633">
        <f>+SUM(DZ53:EC53)</f>
        <v>7.2622499999999999</v>
      </c>
      <c r="EE53" s="21">
        <f>EE73*EE62</f>
        <v>3.2923499999999994</v>
      </c>
      <c r="EF53" s="21">
        <f>EF73*EF62</f>
        <v>3.9046499999999984</v>
      </c>
      <c r="EG53" s="21">
        <f>EG73*EG62</f>
        <v>4.0585500000000021</v>
      </c>
      <c r="EH53" s="21">
        <f>EH73*EH62</f>
        <v>3.9724499999999985</v>
      </c>
      <c r="EI53" s="633">
        <f>+SUM(EE53:EH53)</f>
        <v>15.227999999999998</v>
      </c>
      <c r="EJ53" s="21">
        <f>EJ73*EJ62</f>
        <v>4.265550000000002</v>
      </c>
      <c r="EK53" s="21">
        <f>EK73*EK62</f>
        <v>8.0753999999999966</v>
      </c>
      <c r="EL53" s="21">
        <f>EL73*EL62</f>
        <v>10.549949999999995</v>
      </c>
      <c r="EM53" s="21">
        <f>EM73*EM62</f>
        <v>12.551699999999999</v>
      </c>
      <c r="EN53" s="633">
        <f>+SUM(EJ53:EM53)</f>
        <v>35.442599999999992</v>
      </c>
      <c r="EO53" s="21">
        <f>EO73*EO62</f>
        <v>13.455000000000007</v>
      </c>
      <c r="EP53" s="21">
        <f>EP73*EP62</f>
        <v>14.407200000000008</v>
      </c>
      <c r="EQ53" s="21">
        <f>EQ73*EQ62</f>
        <v>16.339650000000006</v>
      </c>
      <c r="ER53" s="21">
        <f>ER73*ER62</f>
        <v>17.255550000000003</v>
      </c>
      <c r="ES53" s="633">
        <f>+SUM(EO53:ER53)</f>
        <v>61.457400000000021</v>
      </c>
      <c r="ET53" s="21">
        <f>ET73*ET62</f>
        <v>18.929984999999981</v>
      </c>
      <c r="EU53" s="21">
        <f>EU73*EU62</f>
        <v>15.160931278285032</v>
      </c>
      <c r="EV53" s="21">
        <f>EV73*EV62</f>
        <v>18.474127500000002</v>
      </c>
      <c r="EW53" s="21">
        <f>EW73*EW62</f>
        <v>21.087316598848737</v>
      </c>
      <c r="EX53" s="633">
        <f>+SUM(ET53:EW53)</f>
        <v>73.65236037713376</v>
      </c>
      <c r="EY53" s="21">
        <f>EY73*EY62</f>
        <v>23.86056582165541</v>
      </c>
      <c r="EZ53" s="21">
        <f>EZ73*EZ62</f>
        <v>21.144278942985942</v>
      </c>
      <c r="FA53" s="21">
        <f>FA73*FA62</f>
        <v>21.854920701491039</v>
      </c>
      <c r="FB53" s="21">
        <f>FB73*FB62</f>
        <v>23.155768329980088</v>
      </c>
      <c r="FC53" s="633">
        <f>+SUM(EY53:FB53)</f>
        <v>90.015533796112479</v>
      </c>
      <c r="FD53" s="21">
        <f>FD73*FD62</f>
        <v>90.678316976578657</v>
      </c>
      <c r="FE53" s="21">
        <f>FE73*FE62</f>
        <v>85.232713603975739</v>
      </c>
      <c r="FF53" s="21">
        <f>FF73*FF62</f>
        <v>78.454758082929942</v>
      </c>
      <c r="FG53" s="21">
        <f>FG73*FG62</f>
        <v>67.078818160905115</v>
      </c>
      <c r="FH53" s="21">
        <f>FH73*FH62</f>
        <v>57.35238952757387</v>
      </c>
      <c r="FI53" s="1417"/>
      <c r="FJ53" s="1417"/>
      <c r="FK53" s="1417"/>
      <c r="FL53" s="1417"/>
    </row>
    <row r="54" spans="1:168">
      <c r="A54" s="3122" t="s">
        <v>304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93">
        <v>0</v>
      </c>
      <c r="CW54" s="93">
        <v>0</v>
      </c>
      <c r="CX54" s="93">
        <v>0</v>
      </c>
      <c r="CY54" s="93">
        <v>0</v>
      </c>
      <c r="CZ54" s="633"/>
      <c r="DA54" s="93"/>
      <c r="DB54" s="93"/>
      <c r="DC54" s="93"/>
      <c r="DD54" s="93"/>
      <c r="DE54" s="633"/>
      <c r="DF54" s="93"/>
      <c r="DG54" s="93"/>
      <c r="DH54" s="93"/>
      <c r="DI54" s="93"/>
      <c r="DJ54" s="633"/>
      <c r="DK54" s="93"/>
      <c r="DL54" s="93"/>
      <c r="DM54" s="93"/>
      <c r="DN54" s="93"/>
      <c r="DO54" s="633"/>
      <c r="DP54" s="93"/>
      <c r="DQ54" s="93"/>
      <c r="DR54" s="93"/>
      <c r="DS54" s="93"/>
      <c r="DT54" s="633"/>
      <c r="DU54" s="93"/>
      <c r="DV54" s="93"/>
      <c r="DW54" s="93"/>
      <c r="DX54" s="93"/>
      <c r="DY54" s="191">
        <v>0</v>
      </c>
      <c r="DZ54" s="93">
        <v>0</v>
      </c>
      <c r="EA54" s="93">
        <v>0</v>
      </c>
      <c r="EB54" s="93">
        <v>0</v>
      </c>
      <c r="EC54" s="93">
        <v>0</v>
      </c>
      <c r="ED54" s="633">
        <f>+SUM(DZ54:EC54)</f>
        <v>0</v>
      </c>
      <c r="EE54" s="93">
        <v>0</v>
      </c>
      <c r="EF54" s="93">
        <v>0</v>
      </c>
      <c r="EG54" s="93">
        <v>0</v>
      </c>
      <c r="EH54" s="93">
        <v>0</v>
      </c>
      <c r="EI54" s="633">
        <f>+SUM(EE54:EH54)</f>
        <v>0</v>
      </c>
      <c r="EJ54" s="93">
        <v>0</v>
      </c>
      <c r="EK54" s="93">
        <v>0</v>
      </c>
      <c r="EL54" s="93">
        <v>0</v>
      </c>
      <c r="EM54" s="93">
        <v>0</v>
      </c>
      <c r="EN54" s="633">
        <f>+SUM(EJ54:EM54)</f>
        <v>0</v>
      </c>
      <c r="EO54" s="93">
        <v>0</v>
      </c>
      <c r="EP54" s="93">
        <v>0</v>
      </c>
      <c r="EQ54" s="93">
        <v>0</v>
      </c>
      <c r="ER54" s="93">
        <v>0</v>
      </c>
      <c r="ES54" s="633">
        <f>+SUM(EO54:ER54)</f>
        <v>0</v>
      </c>
      <c r="ET54" s="93">
        <v>0</v>
      </c>
      <c r="EU54" s="93">
        <v>0</v>
      </c>
      <c r="EV54" s="93">
        <v>0</v>
      </c>
      <c r="EW54" s="93">
        <v>0</v>
      </c>
      <c r="EX54" s="633">
        <f>+SUM(ET54:EW54)</f>
        <v>0</v>
      </c>
      <c r="EY54" s="93">
        <v>0</v>
      </c>
      <c r="EZ54" s="93">
        <v>0</v>
      </c>
      <c r="FA54" s="93">
        <v>0</v>
      </c>
      <c r="FB54" s="93">
        <v>0</v>
      </c>
      <c r="FC54" s="633">
        <f>+SUM(EY54:FB54)</f>
        <v>0</v>
      </c>
      <c r="FD54" s="93">
        <v>0</v>
      </c>
      <c r="FE54" s="93">
        <v>0</v>
      </c>
      <c r="FF54" s="93">
        <v>0</v>
      </c>
      <c r="FG54" s="93">
        <v>0</v>
      </c>
      <c r="FH54" s="93">
        <v>0</v>
      </c>
      <c r="FI54" s="1417"/>
      <c r="FJ54" s="1417"/>
      <c r="FK54" s="1417"/>
      <c r="FL54" s="1417"/>
    </row>
    <row r="55" spans="1:168">
      <c r="A55" s="3122" t="s">
        <v>305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1417">
        <f>+-CV52*CV60*3</f>
        <v>-232.97188853161845</v>
      </c>
      <c r="CW55" s="1417">
        <f>+-CW52*CW60*3</f>
        <v>-232.77</v>
      </c>
      <c r="CX55" s="1417">
        <f>+-CX52*CX60*3</f>
        <v>-229.96800000000002</v>
      </c>
      <c r="CY55" s="1417">
        <f>+-CY52*CY60*3</f>
        <v>-226.74</v>
      </c>
      <c r="CZ55" s="633"/>
      <c r="DA55" s="1417"/>
      <c r="DB55" s="1417"/>
      <c r="DC55" s="1417"/>
      <c r="DD55" s="1417"/>
      <c r="DE55" s="633"/>
      <c r="DF55" s="1417"/>
      <c r="DG55" s="1417"/>
      <c r="DH55" s="1417"/>
      <c r="DI55" s="1417"/>
      <c r="DJ55" s="633"/>
      <c r="DK55" s="1417"/>
      <c r="DL55" s="1417"/>
      <c r="DM55" s="1417"/>
      <c r="DN55" s="1417"/>
      <c r="DO55" s="633"/>
      <c r="DP55" s="1417"/>
      <c r="DQ55" s="1417"/>
      <c r="DR55" s="1417"/>
      <c r="DS55" s="1417"/>
      <c r="DT55" s="633"/>
      <c r="DU55" s="1417"/>
      <c r="DV55" s="1417"/>
      <c r="DW55" s="1417"/>
      <c r="DX55" s="1417"/>
      <c r="DY55" s="22">
        <f>+-DY52*DY60*12</f>
        <v>0</v>
      </c>
      <c r="DZ55" s="1417">
        <f>+-DZ52*DZ60*3</f>
        <v>0</v>
      </c>
      <c r="EA55" s="1417">
        <f>+-EA52*EA60*3</f>
        <v>-3.3353999999999995E-2</v>
      </c>
      <c r="EB55" s="1417">
        <f>+-EB52*EB60*3</f>
        <v>-0.10028375999999997</v>
      </c>
      <c r="EC55" s="1417">
        <f>+-EC52*EC60*3</f>
        <v>-0.23811373440000005</v>
      </c>
      <c r="ED55" s="633">
        <f>+SUM(DZ55:EC55)</f>
        <v>-0.37175149439999999</v>
      </c>
      <c r="EE55" s="1417">
        <f>+-EE52*EE60*3</f>
        <v>-0.41342991033600007</v>
      </c>
      <c r="EF55" s="1417">
        <f>+-EF52*EF60*3</f>
        <v>-0.58616511571584007</v>
      </c>
      <c r="EG55" s="1417">
        <f>+-EG52*EG60*3</f>
        <v>-0.78527420877288967</v>
      </c>
      <c r="EH55" s="1417">
        <f>+-EH52*EH60*3</f>
        <v>-0.98167075624651656</v>
      </c>
      <c r="EI55" s="633">
        <f>+SUM(EE55:EH55)</f>
        <v>-2.7665399910712463</v>
      </c>
      <c r="EJ55" s="1417">
        <f>+-EJ52*EJ60*3</f>
        <v>-1.1611175108717255</v>
      </c>
      <c r="EK55" s="1417">
        <f>+-EK52*EK60*3</f>
        <v>-1.3473834602194219</v>
      </c>
      <c r="EL55" s="1417">
        <f>+-EL52*EL60*3</f>
        <v>-1.7510644526062564</v>
      </c>
      <c r="EM55" s="1417">
        <f>+-EM52*EM60*3</f>
        <v>-2.2789975854498801</v>
      </c>
      <c r="EN55" s="633">
        <f>+SUM(EJ55:EM55)</f>
        <v>-6.5385630091472846</v>
      </c>
      <c r="EO55" s="1417">
        <f>+-EO52*EO60*3</f>
        <v>-2.8953597303228875</v>
      </c>
      <c r="EP55" s="1417">
        <f>+-EP52*EP60*3</f>
        <v>-3.5289381465035143</v>
      </c>
      <c r="EQ55" s="1417">
        <f>+-EQ52*EQ60*3</f>
        <v>-4.1816338577133045</v>
      </c>
      <c r="ER55" s="1417">
        <f>+-ER52*ER60*3</f>
        <v>-4.9111148262505058</v>
      </c>
      <c r="ES55" s="633">
        <f>+SUM(EO55:ER55)</f>
        <v>-15.517046560790211</v>
      </c>
      <c r="ET55" s="1417">
        <f>+-ET52*ET60*3</f>
        <v>-5.6517809366754754</v>
      </c>
      <c r="EU55" s="1417">
        <f>+-EU52*EU60*3</f>
        <v>-6.4484731804749451</v>
      </c>
      <c r="EV55" s="1417">
        <f>+-EV52*EV60*3</f>
        <v>-6.9712206663435508</v>
      </c>
      <c r="EW55" s="1417">
        <f>+-EW52*EW60*3</f>
        <v>-7.6613950763629379</v>
      </c>
      <c r="EX55" s="633">
        <f>+SUM(ET55:EW55)</f>
        <v>-26.732869859856912</v>
      </c>
      <c r="EY55" s="1417">
        <f>+-EY52*EY60*3</f>
        <v>-8.4669503677120854</v>
      </c>
      <c r="EZ55" s="1417">
        <f>+-EZ52*EZ60*3</f>
        <v>-9.3905672949486849</v>
      </c>
      <c r="FA55" s="1417">
        <f>+-FA52*FA60*3</f>
        <v>-10.09578999383092</v>
      </c>
      <c r="FB55" s="1417">
        <f>+-FB52*FB60*3</f>
        <v>-10.801337836290529</v>
      </c>
      <c r="FC55" s="633">
        <f>+SUM(EY55:FB55)</f>
        <v>-38.754645492782217</v>
      </c>
      <c r="FD55" s="1417">
        <f>+-FD52*FD60*12</f>
        <v>-47.30099067695339</v>
      </c>
      <c r="FE55" s="1417">
        <f>+-FE52*FE60*12</f>
        <v>-57.966472571385104</v>
      </c>
      <c r="FF55" s="1417">
        <f>+-FF52*FF60*12</f>
        <v>-64.670610997381601</v>
      </c>
      <c r="FG55" s="1417">
        <f>+-FG52*FG60*12</f>
        <v>-68.059814152864448</v>
      </c>
      <c r="FH55" s="1417">
        <f>+-FH52*FH60*12</f>
        <v>-67.818609913615575</v>
      </c>
      <c r="FI55" s="1417"/>
      <c r="FJ55" s="1417"/>
      <c r="FK55" s="1417"/>
      <c r="FL55" s="1417"/>
    </row>
    <row r="56" spans="1:168">
      <c r="A56" s="22" t="s">
        <v>306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1">
        <f>+Inputs!CU171</f>
        <v>3882.8648088603072</v>
      </c>
      <c r="CV56" s="3171">
        <f>+Inputs!CV171</f>
        <v>3879.5</v>
      </c>
      <c r="CW56" s="3171">
        <f>+Inputs!CW171</f>
        <v>3832.8</v>
      </c>
      <c r="CX56" s="3171">
        <f>+Inputs!CX171</f>
        <v>3779</v>
      </c>
      <c r="CY56" s="3171">
        <f>+Inputs!CY171</f>
        <v>3774</v>
      </c>
      <c r="CZ56" s="3172"/>
      <c r="DA56" s="3171"/>
      <c r="DB56" s="3171"/>
      <c r="DC56" s="3171"/>
      <c r="DD56" s="3171"/>
      <c r="DE56" s="3172"/>
      <c r="DF56" s="3171"/>
      <c r="DG56" s="3171"/>
      <c r="DH56" s="3171"/>
      <c r="DI56" s="3171"/>
      <c r="DJ56" s="3172"/>
      <c r="DK56" s="3171"/>
      <c r="DL56" s="3171"/>
      <c r="DM56" s="3171"/>
      <c r="DN56" s="3171"/>
      <c r="DO56" s="3172"/>
      <c r="DP56" s="3173"/>
      <c r="DQ56" s="3173"/>
      <c r="DR56" s="3173"/>
      <c r="DS56" s="3173"/>
      <c r="DT56" s="3172"/>
      <c r="DU56" s="3173"/>
      <c r="DV56" s="3173"/>
      <c r="DW56" s="3173"/>
      <c r="DX56" s="3173"/>
      <c r="DY56" s="3202">
        <f>SUM(DY52:DY55)</f>
        <v>0</v>
      </c>
      <c r="DZ56" s="3202">
        <f>SUM(DZ52:DZ55)</f>
        <v>0.55589999999999995</v>
      </c>
      <c r="EA56" s="3202">
        <f>SUM(EA52:EA55)</f>
        <v>1.6713959999999997</v>
      </c>
      <c r="EB56" s="3202">
        <f>SUM(EB52:EB55)</f>
        <v>3.9685622400000007</v>
      </c>
      <c r="EC56" s="3202">
        <f>SUM(EC52:EC55)</f>
        <v>6.890498505600001</v>
      </c>
      <c r="ED56" s="3203">
        <f>+EC56</f>
        <v>6.890498505600001</v>
      </c>
      <c r="EE56" s="3202">
        <f>SUM(EE52:EE55)</f>
        <v>9.7694185952640016</v>
      </c>
      <c r="EF56" s="3202">
        <f>SUM(EF52:EF55)</f>
        <v>13.08790347954816</v>
      </c>
      <c r="EG56" s="3202">
        <f>SUM(EG52:EG55)</f>
        <v>16.361179270775274</v>
      </c>
      <c r="EH56" s="3202">
        <f>SUM(EH52:EH55)</f>
        <v>19.351958514528757</v>
      </c>
      <c r="EI56" s="3203">
        <f>+EH56</f>
        <v>19.351958514528757</v>
      </c>
      <c r="EJ56" s="3202">
        <f>SUM(EJ52:EJ55)</f>
        <v>22.456391003657032</v>
      </c>
      <c r="EK56" s="3202">
        <f>SUM(EK52:EK55)</f>
        <v>29.184407543437604</v>
      </c>
      <c r="EL56" s="3202">
        <f>SUM(EL52:EL55)</f>
        <v>37.983293090831339</v>
      </c>
      <c r="EM56" s="3202">
        <f>SUM(EM52:EM55)</f>
        <v>48.255995505381456</v>
      </c>
      <c r="EN56" s="3203">
        <f>+EM56</f>
        <v>48.255995505381456</v>
      </c>
      <c r="EO56" s="3202">
        <f>SUM(EO52:EO55)</f>
        <v>58.815635775058574</v>
      </c>
      <c r="EP56" s="3202">
        <f>SUM(EP52:EP55)</f>
        <v>69.693897628555064</v>
      </c>
      <c r="EQ56" s="3202">
        <f>SUM(EQ52:EQ55)</f>
        <v>81.851913770841762</v>
      </c>
      <c r="ER56" s="3202">
        <f t="shared" ref="ER56:EW56" si="29">SUM(ER52:ER55)</f>
        <v>94.19634894459125</v>
      </c>
      <c r="ES56" s="3203">
        <f>+ER56</f>
        <v>94.19634894459125</v>
      </c>
      <c r="ET56" s="3202">
        <f t="shared" si="29"/>
        <v>107.47455300791576</v>
      </c>
      <c r="EU56" s="3202">
        <f t="shared" si="29"/>
        <v>116.18701110572584</v>
      </c>
      <c r="EV56" s="3202">
        <f>SUM(EV52:EV55)</f>
        <v>127.6899179393823</v>
      </c>
      <c r="EW56" s="3202">
        <f t="shared" si="29"/>
        <v>141.11583946186809</v>
      </c>
      <c r="EX56" s="3203">
        <f>+EW56</f>
        <v>141.11583946186809</v>
      </c>
      <c r="EY56" s="3202">
        <f>SUM(EY52:EY55)</f>
        <v>156.5094549158114</v>
      </c>
      <c r="EZ56" s="3202">
        <f>SUM(EZ52:EZ55)</f>
        <v>168.26316656384867</v>
      </c>
      <c r="FA56" s="3202">
        <f>SUM(FA52:FA55)</f>
        <v>180.02229727150879</v>
      </c>
      <c r="FB56" s="3202">
        <f>SUM(FB52:FB55)</f>
        <v>192.37672776519832</v>
      </c>
      <c r="FC56" s="3203">
        <f>+FB56</f>
        <v>192.37672776519832</v>
      </c>
      <c r="FD56" s="3202">
        <f>SUM(FD52:FD55)</f>
        <v>235.75405406482361</v>
      </c>
      <c r="FE56" s="3202">
        <f>SUM(FE52:FE55)</f>
        <v>263.02029509741425</v>
      </c>
      <c r="FF56" s="3202">
        <f>SUM(FF52:FF55)</f>
        <v>276.80444218296259</v>
      </c>
      <c r="FG56" s="3202">
        <f>SUM(FG52:FG55)</f>
        <v>275.82344619100331</v>
      </c>
      <c r="FH56" s="3202">
        <f>SUM(FH52:FH55)</f>
        <v>265.35722580496156</v>
      </c>
      <c r="FI56" s="291"/>
      <c r="FJ56" s="291"/>
      <c r="FK56" s="1417"/>
      <c r="FL56" s="1417"/>
    </row>
    <row r="57" spans="1:168">
      <c r="A57" s="24" t="s">
        <v>307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1417"/>
      <c r="CW57" s="1417"/>
      <c r="CX57" s="1417"/>
      <c r="CY57" s="1417"/>
      <c r="CZ57" s="22"/>
      <c r="DA57" s="101"/>
      <c r="DB57" s="101"/>
      <c r="DC57" s="101"/>
      <c r="DD57" s="101"/>
      <c r="DE57" s="102"/>
      <c r="DF57" s="101"/>
      <c r="DG57" s="101"/>
      <c r="DH57" s="101"/>
      <c r="DI57" s="101"/>
      <c r="DJ57" s="102"/>
      <c r="DK57" s="101"/>
      <c r="DL57" s="101"/>
      <c r="DM57" s="101"/>
      <c r="DN57" s="101"/>
      <c r="DO57" s="102"/>
      <c r="DP57" s="101"/>
      <c r="DQ57" s="101"/>
      <c r="DR57" s="101"/>
      <c r="DS57" s="101"/>
      <c r="DT57" s="102"/>
      <c r="DU57" s="101"/>
      <c r="DV57" s="101"/>
      <c r="DW57" s="101"/>
      <c r="DX57" s="101"/>
      <c r="DY57" s="102"/>
      <c r="DZ57" s="101"/>
      <c r="EA57" s="101"/>
      <c r="EB57" s="101"/>
      <c r="EC57" s="101"/>
      <c r="ED57" s="102"/>
      <c r="EE57" s="101">
        <f t="shared" ref="EE57:ES57" si="30">+EE56/DZ56-1</f>
        <v>16.574057555790613</v>
      </c>
      <c r="EF57" s="101">
        <f t="shared" si="30"/>
        <v>6.8305221979400228</v>
      </c>
      <c r="EG57" s="101">
        <f t="shared" si="30"/>
        <v>3.1226969066699759</v>
      </c>
      <c r="EH57" s="101">
        <f t="shared" si="30"/>
        <v>1.8084990510920451</v>
      </c>
      <c r="EI57" s="102">
        <f t="shared" si="30"/>
        <v>1.8084990510920451</v>
      </c>
      <c r="EJ57" s="101">
        <f t="shared" si="30"/>
        <v>1.298641498946866</v>
      </c>
      <c r="EK57" s="101">
        <f t="shared" si="30"/>
        <v>1.2298764343000146</v>
      </c>
      <c r="EL57" s="101">
        <f t="shared" si="30"/>
        <v>1.3215498383223512</v>
      </c>
      <c r="EM57" s="101">
        <f t="shared" si="30"/>
        <v>1.4935975068958824</v>
      </c>
      <c r="EN57" s="102">
        <f t="shared" si="30"/>
        <v>1.4935975068958824</v>
      </c>
      <c r="EO57" s="101">
        <f t="shared" si="30"/>
        <v>1.6191045464732254</v>
      </c>
      <c r="EP57" s="101">
        <f t="shared" si="30"/>
        <v>1.3880525079984505</v>
      </c>
      <c r="EQ57" s="101">
        <f t="shared" si="30"/>
        <v>1.1549451643148796</v>
      </c>
      <c r="ER57" s="101">
        <f t="shared" si="30"/>
        <v>0.95201338109554845</v>
      </c>
      <c r="ES57" s="102">
        <f t="shared" si="30"/>
        <v>0.95201338109554845</v>
      </c>
      <c r="ET57" s="101">
        <f t="shared" ref="ET57:FC57" si="31">+ET56/EO56-1</f>
        <v>0.82731261154693736</v>
      </c>
      <c r="EU57" s="101">
        <f t="shared" si="31"/>
        <v>0.66710451071288013</v>
      </c>
      <c r="EV57" s="101">
        <f t="shared" si="31"/>
        <v>0.5600113919983809</v>
      </c>
      <c r="EW57" s="101">
        <f t="shared" si="31"/>
        <v>0.49810306920575131</v>
      </c>
      <c r="EX57" s="102">
        <f t="shared" si="31"/>
        <v>0.49810306920575131</v>
      </c>
      <c r="EY57" s="101">
        <f t="shared" si="31"/>
        <v>0.45624662336845545</v>
      </c>
      <c r="EZ57" s="101">
        <f t="shared" si="31"/>
        <v>0.44820978664074129</v>
      </c>
      <c r="FA57" s="101">
        <f t="shared" si="31"/>
        <v>0.40983955645558501</v>
      </c>
      <c r="FB57" s="101">
        <f t="shared" si="31"/>
        <v>0.36325396566968515</v>
      </c>
      <c r="FC57" s="102">
        <f t="shared" si="31"/>
        <v>0.36325396566968515</v>
      </c>
      <c r="FD57" s="101">
        <f>+FD56/FC56-1</f>
        <v>0.22548115254652124</v>
      </c>
      <c r="FE57" s="101">
        <f>+FE56/FD56-1</f>
        <v>0.11565544923818538</v>
      </c>
      <c r="FF57" s="101">
        <f>+FF56/FE56-1</f>
        <v>5.2407161509887112E-2</v>
      </c>
      <c r="FG57" s="101">
        <f>+FG56/FF56-1</f>
        <v>-3.5440037891836251E-3</v>
      </c>
      <c r="FH57" s="101">
        <f>+FH56/FG56-1</f>
        <v>-3.7945361536792843E-2</v>
      </c>
      <c r="FI57" s="1417"/>
      <c r="FJ57" s="1417"/>
      <c r="FK57" s="1417"/>
      <c r="FL57" s="1417"/>
    </row>
    <row r="58" spans="1:168">
      <c r="A58" s="24" t="s">
        <v>308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290">
        <f>+CV56-CU56</f>
        <v>-3.364808860307221</v>
      </c>
      <c r="CW58" s="290">
        <f>+CW56-CV56</f>
        <v>-46.699999999999818</v>
      </c>
      <c r="CX58" s="290">
        <f>+CX56-CW56</f>
        <v>-53.800000000000182</v>
      </c>
      <c r="CY58" s="290">
        <f>+CY56-CX56</f>
        <v>-5</v>
      </c>
      <c r="CZ58" s="292"/>
      <c r="DA58" s="290"/>
      <c r="DB58" s="290"/>
      <c r="DC58" s="290"/>
      <c r="DD58" s="290"/>
      <c r="DE58" s="292"/>
      <c r="DF58" s="290"/>
      <c r="DG58" s="290"/>
      <c r="DH58" s="290"/>
      <c r="DI58" s="290"/>
      <c r="DJ58" s="292"/>
      <c r="DK58" s="290"/>
      <c r="DL58" s="290"/>
      <c r="DM58" s="290"/>
      <c r="DN58" s="290"/>
      <c r="DO58" s="292"/>
      <c r="DP58" s="290"/>
      <c r="DQ58" s="290"/>
      <c r="DR58" s="290"/>
      <c r="DS58" s="290"/>
      <c r="DT58" s="292"/>
      <c r="DU58" s="290"/>
      <c r="DV58" s="290"/>
      <c r="DW58" s="290"/>
      <c r="DX58" s="290"/>
      <c r="DY58" s="292">
        <f>+SUM(DU58:DX58)</f>
        <v>0</v>
      </c>
      <c r="DZ58" s="290">
        <f>+DZ56-DY56</f>
        <v>0.55589999999999995</v>
      </c>
      <c r="EA58" s="290">
        <f>+EA56-DZ56</f>
        <v>1.1154959999999998</v>
      </c>
      <c r="EB58" s="290">
        <f>+EB56-EA56</f>
        <v>2.297166240000001</v>
      </c>
      <c r="EC58" s="290">
        <f>+EC56-EB56</f>
        <v>2.9219362656000003</v>
      </c>
      <c r="ED58" s="292">
        <f>+SUM(DZ58:EC58)</f>
        <v>6.890498505600001</v>
      </c>
      <c r="EE58" s="290">
        <f>+EE56-ED56</f>
        <v>2.8789200896640006</v>
      </c>
      <c r="EF58" s="290">
        <f>+EF56-EE56</f>
        <v>3.3184848842841586</v>
      </c>
      <c r="EG58" s="290">
        <f>+EG56-EF56</f>
        <v>3.273275791227114</v>
      </c>
      <c r="EH58" s="290">
        <f>+EH56-EG56</f>
        <v>2.990779243753483</v>
      </c>
      <c r="EI58" s="292">
        <f>+SUM(EE58:EH58)</f>
        <v>12.461460008928757</v>
      </c>
      <c r="EJ58" s="290">
        <f>+EJ56-EI56</f>
        <v>3.1044324891282749</v>
      </c>
      <c r="EK58" s="290">
        <f>+EK56-EJ56</f>
        <v>6.7280165397805725</v>
      </c>
      <c r="EL58" s="290">
        <f>+EL56-EK56</f>
        <v>8.7988855473937342</v>
      </c>
      <c r="EM58" s="290">
        <f>+EM56-EL56</f>
        <v>10.272702414550118</v>
      </c>
      <c r="EN58" s="292">
        <f>+SUM(EJ58:EM58)</f>
        <v>28.904036990852699</v>
      </c>
      <c r="EO58" s="290">
        <f>+EO56-EN56</f>
        <v>10.559640269677118</v>
      </c>
      <c r="EP58" s="290">
        <f>+EP56-EO56</f>
        <v>10.87826185349649</v>
      </c>
      <c r="EQ58" s="290">
        <f>+EQ56-EP56</f>
        <v>12.158016142286698</v>
      </c>
      <c r="ER58" s="290">
        <f>+ER56-EQ56</f>
        <v>12.344435173749488</v>
      </c>
      <c r="ES58" s="292">
        <f>+SUM(EO58:ER58)</f>
        <v>45.940353439209794</v>
      </c>
      <c r="ET58" s="290">
        <f>+ET56-ES56</f>
        <v>13.278204063324509</v>
      </c>
      <c r="EU58" s="290">
        <f>+EU56-ET56</f>
        <v>8.7124580978100852</v>
      </c>
      <c r="EV58" s="290">
        <f>+EV56-EU56</f>
        <v>11.502906833656454</v>
      </c>
      <c r="EW58" s="290">
        <f>+EW56-EV56</f>
        <v>13.425921522485794</v>
      </c>
      <c r="EX58" s="292">
        <f>+SUM(ET58:EW58)</f>
        <v>46.919490517276842</v>
      </c>
      <c r="EY58" s="290">
        <f>+EY56-EX56</f>
        <v>15.393615453943312</v>
      </c>
      <c r="EZ58" s="290">
        <f>+EZ56-EY56</f>
        <v>11.753711648037267</v>
      </c>
      <c r="FA58" s="290">
        <f>+FA56-EZ56</f>
        <v>11.75913070766012</v>
      </c>
      <c r="FB58" s="290">
        <f>+FB56-FA56</f>
        <v>12.354430493689534</v>
      </c>
      <c r="FC58" s="292">
        <f>+SUM(EY58:FB58)</f>
        <v>51.260888303330233</v>
      </c>
      <c r="FD58" s="290">
        <f>+FD56-FC56</f>
        <v>43.377326299625281</v>
      </c>
      <c r="FE58" s="290">
        <f>+FE56-FD56</f>
        <v>27.266241032590642</v>
      </c>
      <c r="FF58" s="290">
        <f>+FF56-FE56</f>
        <v>13.784147085548341</v>
      </c>
      <c r="FG58" s="290">
        <f>+FG56-FF56</f>
        <v>-0.98099599195927567</v>
      </c>
      <c r="FH58" s="290">
        <f>+FH56-FG56</f>
        <v>-10.466220386041755</v>
      </c>
      <c r="FI58" s="1417"/>
      <c r="FJ58" s="1417"/>
      <c r="FK58" s="1417"/>
      <c r="FL58" s="1417"/>
    </row>
    <row r="59" spans="1:168">
      <c r="A59" s="24" t="s">
        <v>310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101">
        <f>+CV53/AVERAGE(CU$43:CV$43)</f>
        <v>2.7445524685714179E-2</v>
      </c>
      <c r="CW59" s="101">
        <f>+CW53/AVERAGE(CV$43:CW$43)</f>
        <v>2.2258447614739003E-2</v>
      </c>
      <c r="CX59" s="101">
        <f>+CX53/AVERAGE(CW$43:CX$43)</f>
        <v>2.1123966069197628E-2</v>
      </c>
      <c r="CY59" s="101">
        <f>+CY53/AVERAGE(CX$43:CY$43)</f>
        <v>2.6625331284252748E-2</v>
      </c>
      <c r="CZ59" s="102"/>
      <c r="DA59" s="101"/>
      <c r="DB59" s="101"/>
      <c r="DC59" s="101"/>
      <c r="DD59" s="101"/>
      <c r="DE59" s="102"/>
      <c r="DF59" s="101"/>
      <c r="DG59" s="101"/>
      <c r="DH59" s="101"/>
      <c r="DI59" s="101"/>
      <c r="DJ59" s="102"/>
      <c r="DK59" s="101"/>
      <c r="DL59" s="101"/>
      <c r="DM59" s="101"/>
      <c r="DN59" s="101"/>
      <c r="DO59" s="102"/>
      <c r="DP59" s="101"/>
      <c r="DQ59" s="101"/>
      <c r="DR59" s="101"/>
      <c r="DS59" s="101"/>
      <c r="DT59" s="102"/>
      <c r="DU59" s="101"/>
      <c r="DV59" s="101"/>
      <c r="DW59" s="101"/>
      <c r="DX59" s="101"/>
      <c r="DY59" s="102">
        <f>+DY53/AVERAGE(DU$43:DX$43)</f>
        <v>0</v>
      </c>
      <c r="DZ59" s="101">
        <f>+DZ53/AVERAGE(DY$43:DZ$43)</f>
        <v>9.2549737784067233E-4</v>
      </c>
      <c r="EA59" s="101">
        <f>+EA53/AVERAGE(DZ$43:EA$43)</f>
        <v>1.6025247593806661E-3</v>
      </c>
      <c r="EB59" s="101">
        <f>+EB53/AVERAGE(EA$43:EB$43)</f>
        <v>2.9772741384663155E-3</v>
      </c>
      <c r="EC59" s="101">
        <f>+EC53/AVERAGE(EB$43:EC$43)</f>
        <v>3.5747171945701359E-3</v>
      </c>
      <c r="ED59" s="102">
        <f>+ED53/AVERAGE(DZ$43:EC$43)</f>
        <v>9.0727091011306125E-3</v>
      </c>
      <c r="EE59" s="101">
        <f>+EE53/AVERAGE(ED$43:EE$43)</f>
        <v>3.6149876475432331E-3</v>
      </c>
      <c r="EF59" s="101">
        <f>+EF53/AVERAGE(EE$43:EF$43)</f>
        <v>4.1017385366878493E-3</v>
      </c>
      <c r="EG59" s="101">
        <f>+EG53/AVERAGE(EF$43:EG$43)</f>
        <v>4.040167239062269E-3</v>
      </c>
      <c r="EH59" s="101">
        <f>+EH53/AVERAGE(EG$43:EH$43)</f>
        <v>3.6152621041135773E-3</v>
      </c>
      <c r="EI59" s="102">
        <f>+EI53/AVERAGE(EE$43:EH$43)</f>
        <v>1.4851152017554551E-2</v>
      </c>
      <c r="EJ59" s="101">
        <f>+EJ53/AVERAGE(EI$43:EJ$43)</f>
        <v>3.429450072358902E-3</v>
      </c>
      <c r="EK59" s="101">
        <f>+EK53/AVERAGE(EJ$43:EK$43)</f>
        <v>5.562144849674551E-3</v>
      </c>
      <c r="EL59" s="101">
        <f>+EL53/AVERAGE(EK$43:EL$43)</f>
        <v>6.0366492146596831E-3</v>
      </c>
      <c r="EM59" s="101">
        <f>+EM53/AVERAGE(EL$43:EM$43)</f>
        <v>6.1726130467923968E-3</v>
      </c>
      <c r="EN59" s="102">
        <f>+EN53/AVERAGE(EJ$43:EM$43)</f>
        <v>2.0338335293948868E-2</v>
      </c>
      <c r="EO59" s="101">
        <f>+EO53/AVERAGE(EN$43:EO$43)</f>
        <v>5.9381688990886453E-3</v>
      </c>
      <c r="EP59" s="101">
        <f>+EP53/AVERAGE(EO$43:EP$43)</f>
        <v>5.7256631892697498E-3</v>
      </c>
      <c r="EQ59" s="101">
        <f>+EQ53/AVERAGE(EP$43:EQ$43)</f>
        <v>6.0745580608584145E-3</v>
      </c>
      <c r="ER59" s="101">
        <f>+ER53/AVERAGE(EQ$43:ER$43)</f>
        <v>6.3260439197859019E-3</v>
      </c>
      <c r="ES59" s="102">
        <f>+ES53/AVERAGE(EO$43:ER$43)</f>
        <v>2.3439353922138854E-2</v>
      </c>
      <c r="ET59" s="101">
        <f>+ET53/AVERAGE(ES$43:ET$43)</f>
        <v>6.8646594865100019E-3</v>
      </c>
      <c r="EU59" s="101">
        <f>+EU53/AVERAGE(ET$43:EU$43)</f>
        <v>5.3934298393045295E-3</v>
      </c>
      <c r="EV59" s="101">
        <f>+EV53/AVERAGE(EU$43:EV$43)</f>
        <v>6.4418039646425033E-3</v>
      </c>
      <c r="EW59" s="101">
        <f>+EW53/AVERAGE(EV$43:EW$43)</f>
        <v>7.2025673636235124E-3</v>
      </c>
      <c r="EX59" s="102">
        <f>+EX53/AVERAGE(ET$43:EW$43)</f>
        <v>2.5668433152562408E-2</v>
      </c>
      <c r="EY59" s="101">
        <f>+EY53/AVERAGE(EX$43:EY$43)</f>
        <v>8.0112025992665221E-3</v>
      </c>
      <c r="EZ59" s="101">
        <f>+EZ53/AVERAGE(EY$43:EZ$43)</f>
        <v>7.0265449099381708E-3</v>
      </c>
      <c r="FA59" s="101">
        <f>+FA53/AVERAGE(EZ$43:FA$43)</f>
        <v>7.1906636755321952E-3</v>
      </c>
      <c r="FB59" s="101">
        <f>+FB53/AVERAGE(FA$43:FB$43)</f>
        <v>7.5266828949865716E-3</v>
      </c>
      <c r="FC59" s="102">
        <f>+FC53/AVERAGE(EY$43:FB$43)</f>
        <v>2.958268547465355E-2</v>
      </c>
      <c r="FD59" s="101">
        <f>+FD53/AVERAGE(FC$43:FD$43)</f>
        <v>2.8665622224939288E-2</v>
      </c>
      <c r="FE59" s="101">
        <f>+FE53/AVERAGE(FD$43:FE$43)</f>
        <v>2.5870724058007704E-2</v>
      </c>
      <c r="FF59" s="101">
        <f>+FF53/AVERAGE(FE$43:FF$43)</f>
        <v>2.334832846235195E-2</v>
      </c>
      <c r="FG59" s="101">
        <f>+FG53/AVERAGE(FF$43:FG$43)</f>
        <v>1.996282083531092E-2</v>
      </c>
      <c r="FH59" s="101">
        <f>+FH53/AVERAGE(FG$43:FH$43)</f>
        <v>1.7068211814190836E-2</v>
      </c>
      <c r="FI59" s="1417"/>
      <c r="FJ59" s="1417"/>
      <c r="FK59" s="1417"/>
      <c r="FL59" s="1417"/>
    </row>
    <row r="60" spans="1:168">
      <c r="A60" s="24" t="s">
        <v>311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640">
        <v>0.02</v>
      </c>
      <c r="CW60" s="640">
        <v>0.02</v>
      </c>
      <c r="CX60" s="640">
        <v>0.02</v>
      </c>
      <c r="CY60" s="640">
        <v>0.02</v>
      </c>
      <c r="CZ60" s="669"/>
      <c r="DA60" s="640"/>
      <c r="DB60" s="640"/>
      <c r="DC60" s="640"/>
      <c r="DD60" s="640"/>
      <c r="DE60" s="669"/>
      <c r="DF60" s="640"/>
      <c r="DG60" s="640"/>
      <c r="DH60" s="640"/>
      <c r="DI60" s="640"/>
      <c r="DJ60" s="669"/>
      <c r="DK60" s="640"/>
      <c r="DL60" s="640"/>
      <c r="DM60" s="640"/>
      <c r="DN60" s="640"/>
      <c r="DO60" s="669"/>
      <c r="DP60" s="640"/>
      <c r="DQ60" s="640"/>
      <c r="DR60" s="640"/>
      <c r="DS60" s="640"/>
      <c r="DT60" s="669"/>
      <c r="DU60" s="640"/>
      <c r="DV60" s="640"/>
      <c r="DW60" s="640"/>
      <c r="DX60" s="640"/>
      <c r="DY60" s="640">
        <v>0.02</v>
      </c>
      <c r="DZ60" s="640">
        <v>0.02</v>
      </c>
      <c r="EA60" s="640">
        <v>0.02</v>
      </c>
      <c r="EB60" s="640">
        <v>0.02</v>
      </c>
      <c r="EC60" s="640">
        <v>0.02</v>
      </c>
      <c r="ED60" s="669">
        <f>-ED55/AVERAGE(ED$56,ED$52)/12</f>
        <v>8.9918867770808486E-3</v>
      </c>
      <c r="EE60" s="640">
        <v>0.02</v>
      </c>
      <c r="EF60" s="640">
        <v>0.02</v>
      </c>
      <c r="EG60" s="640">
        <v>0.02</v>
      </c>
      <c r="EH60" s="640">
        <v>0.02</v>
      </c>
      <c r="EI60" s="669">
        <f>-EI55/AVERAGE(EI$56,EI$52)/12</f>
        <v>1.7570382154315979E-2</v>
      </c>
      <c r="EJ60" s="640">
        <v>0.02</v>
      </c>
      <c r="EK60" s="640">
        <v>0.02</v>
      </c>
      <c r="EL60" s="640">
        <v>0.02</v>
      </c>
      <c r="EM60" s="640">
        <v>0.02</v>
      </c>
      <c r="EN60" s="669">
        <f>-EN55/AVERAGE(EN$56,EN$52)/12</f>
        <v>1.6118820889086782E-2</v>
      </c>
      <c r="EO60" s="640">
        <v>0.02</v>
      </c>
      <c r="EP60" s="640">
        <v>0.02</v>
      </c>
      <c r="EQ60" s="640">
        <v>0.02</v>
      </c>
      <c r="ER60" s="640">
        <v>0.02</v>
      </c>
      <c r="ES60" s="669">
        <f>-ES55/AVERAGE(ES$56,ES$52)/12</f>
        <v>1.8154663840626344E-2</v>
      </c>
      <c r="ET60" s="640">
        <v>0.02</v>
      </c>
      <c r="EU60" s="640">
        <v>0.02</v>
      </c>
      <c r="EV60" s="640">
        <v>0.02</v>
      </c>
      <c r="EW60" s="640">
        <v>0.02</v>
      </c>
      <c r="EX60" s="669">
        <f>-EX55/AVERAGE(EX$56,EX$52)/12</f>
        <v>1.8934328647184723E-2</v>
      </c>
      <c r="EY60" s="640">
        <v>0.02</v>
      </c>
      <c r="EZ60" s="640">
        <v>0.02</v>
      </c>
      <c r="FA60" s="640">
        <v>0.02</v>
      </c>
      <c r="FB60" s="640">
        <v>0.02</v>
      </c>
      <c r="FC60" s="669">
        <f>-FC55/AVERAGE(FC$56,FC$52)/12</f>
        <v>1.9368070586510348E-2</v>
      </c>
      <c r="FD60" s="640">
        <v>2.0489740463256422E-2</v>
      </c>
      <c r="FE60" s="640">
        <v>2.0489740463256422E-2</v>
      </c>
      <c r="FF60" s="640">
        <v>2.0489740463256422E-2</v>
      </c>
      <c r="FG60" s="640">
        <v>2.0489740463256422E-2</v>
      </c>
      <c r="FH60" s="640">
        <v>2.0489740463256422E-2</v>
      </c>
      <c r="FI60" s="1417"/>
      <c r="FJ60" s="1417"/>
      <c r="FK60" s="1417"/>
      <c r="FL60" s="1417"/>
    </row>
    <row r="61" spans="1:168">
      <c r="A61" s="24" t="s">
        <v>312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101">
        <f>+CV56/CV$43</f>
        <v>0.46372661143833172</v>
      </c>
      <c r="CW61" s="101">
        <f>+CW56/CW$43</f>
        <v>0.45884624044816835</v>
      </c>
      <c r="CX61" s="101">
        <f>+CX56/CX$43</f>
        <v>0.45386204798246221</v>
      </c>
      <c r="CY61" s="101">
        <f>+CY56/CY$43</f>
        <v>0.45306122448979591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102">
        <f t="shared" ref="DY61:FE61" si="32">+DY56/DY$43</f>
        <v>0</v>
      </c>
      <c r="DZ61" s="101">
        <f t="shared" si="32"/>
        <v>8.0425347222222205E-4</v>
      </c>
      <c r="EA61" s="101">
        <f t="shared" si="32"/>
        <v>2.2507352545111763E-3</v>
      </c>
      <c r="EB61" s="101">
        <f t="shared" si="32"/>
        <v>4.5726031109574843E-3</v>
      </c>
      <c r="EC61" s="101">
        <f t="shared" si="32"/>
        <v>7.655258866348184E-3</v>
      </c>
      <c r="ED61" s="102">
        <f t="shared" si="32"/>
        <v>7.655258866348184E-3</v>
      </c>
      <c r="EE61" s="101">
        <f t="shared" si="32"/>
        <v>1.0602798562257437E-2</v>
      </c>
      <c r="EF61" s="101">
        <f t="shared" si="32"/>
        <v>1.3321021353229679E-2</v>
      </c>
      <c r="EG61" s="101">
        <f t="shared" si="32"/>
        <v>1.5937248461694208E-2</v>
      </c>
      <c r="EH61" s="101">
        <f t="shared" si="32"/>
        <v>1.65260106870442E-2</v>
      </c>
      <c r="EI61" s="102">
        <f t="shared" si="32"/>
        <v>1.65260106870442E-2</v>
      </c>
      <c r="EJ61" s="101">
        <f t="shared" si="32"/>
        <v>1.7056350450901592E-2</v>
      </c>
      <c r="EK61" s="101">
        <f t="shared" si="32"/>
        <v>1.8388512093401553E-2</v>
      </c>
      <c r="EL61" s="101">
        <f t="shared" si="32"/>
        <v>1.9905299806535656E-2</v>
      </c>
      <c r="EM61" s="101">
        <f t="shared" si="32"/>
        <v>2.2354192572094991E-2</v>
      </c>
      <c r="EN61" s="102">
        <f t="shared" si="32"/>
        <v>2.2354192572094991E-2</v>
      </c>
      <c r="EO61" s="101">
        <f t="shared" si="32"/>
        <v>2.4785350094841372E-2</v>
      </c>
      <c r="EP61" s="101">
        <f t="shared" si="32"/>
        <v>2.6205639266236157E-2</v>
      </c>
      <c r="EQ61" s="101">
        <f t="shared" si="32"/>
        <v>3.0090402827307464E-2</v>
      </c>
      <c r="ER61" s="101">
        <f t="shared" si="32"/>
        <v>3.4438559865673901E-2</v>
      </c>
      <c r="ES61" s="102">
        <f t="shared" si="32"/>
        <v>3.4438559865673901E-2</v>
      </c>
      <c r="ET61" s="101">
        <f t="shared" ref="ET61:FC61" si="33">+ET56/ET$43</f>
        <v>3.8659911153926529E-2</v>
      </c>
      <c r="EU61" s="101">
        <f t="shared" si="33"/>
        <v>4.0882129171613595E-2</v>
      </c>
      <c r="EV61" s="101">
        <f t="shared" si="33"/>
        <v>4.4126868002689397E-2</v>
      </c>
      <c r="EW61" s="101">
        <f t="shared" si="33"/>
        <v>4.7645296597294919E-2</v>
      </c>
      <c r="EX61" s="102">
        <f t="shared" si="33"/>
        <v>4.7645296597294919E-2</v>
      </c>
      <c r="EY61" s="101">
        <f t="shared" si="33"/>
        <v>5.2256913160538029E-2</v>
      </c>
      <c r="EZ61" s="101">
        <f t="shared" si="33"/>
        <v>5.5653623921362923E-2</v>
      </c>
      <c r="FA61" s="101">
        <f t="shared" si="33"/>
        <v>5.8921439214348705E-2</v>
      </c>
      <c r="FB61" s="101">
        <f t="shared" si="33"/>
        <v>6.2103338928823242E-2</v>
      </c>
      <c r="FC61" s="102">
        <f t="shared" si="33"/>
        <v>6.2103338928823242E-2</v>
      </c>
      <c r="FD61" s="101">
        <f t="shared" si="32"/>
        <v>7.3012891881208616E-2</v>
      </c>
      <c r="FE61" s="101">
        <f t="shared" si="32"/>
        <v>7.8275485034416711E-2</v>
      </c>
      <c r="FF61" s="101">
        <f>+FF56/FF$43</f>
        <v>8.2377681020880139E-2</v>
      </c>
      <c r="FG61" s="101">
        <f>+FG56/FG$43</f>
        <v>8.2085734207197975E-2</v>
      </c>
      <c r="FH61" s="101">
        <f>+FH56/FH$43</f>
        <v>7.8970961345692758E-2</v>
      </c>
      <c r="FI61" s="1417"/>
      <c r="FJ61" s="1417"/>
      <c r="FK61" s="1417"/>
      <c r="FL61" s="1417"/>
    </row>
    <row r="62" spans="1:168">
      <c r="A62" s="24" t="s">
        <v>509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6/CV76</f>
        <v>1.0624904724424538</v>
      </c>
      <c r="CW62" s="101">
        <f>+CW56/CW76</f>
        <v>1.0529439282470097</v>
      </c>
      <c r="CX62" s="101">
        <f>+CX56/CX76</f>
        <v>1.0358996428641649</v>
      </c>
      <c r="CY62" s="101">
        <f>+CY56/CY76</f>
        <v>1.016088312408394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2902">
        <v>0.3</v>
      </c>
      <c r="DZ62" s="640">
        <v>0.3</v>
      </c>
      <c r="EA62" s="640">
        <v>0.3</v>
      </c>
      <c r="EB62" s="640">
        <v>0.3</v>
      </c>
      <c r="EC62" s="640">
        <v>0.3</v>
      </c>
      <c r="ED62" s="102">
        <f>ED53/ED73</f>
        <v>0.29999999999999993</v>
      </c>
      <c r="EE62" s="640">
        <v>0.3</v>
      </c>
      <c r="EF62" s="640">
        <v>0.3</v>
      </c>
      <c r="EG62" s="640">
        <v>0.3</v>
      </c>
      <c r="EH62" s="640">
        <v>0.3</v>
      </c>
      <c r="EI62" s="102">
        <f>EI53/EI73</f>
        <v>0.3</v>
      </c>
      <c r="EJ62" s="640">
        <v>0.3</v>
      </c>
      <c r="EK62" s="640">
        <v>0.3</v>
      </c>
      <c r="EL62" s="640">
        <v>0.3</v>
      </c>
      <c r="EM62" s="640">
        <v>0.3</v>
      </c>
      <c r="EN62" s="102">
        <f>EN53/EN73</f>
        <v>0.3</v>
      </c>
      <c r="EO62" s="640">
        <v>0.3</v>
      </c>
      <c r="EP62" s="640">
        <v>0.3</v>
      </c>
      <c r="EQ62" s="640">
        <v>0.3</v>
      </c>
      <c r="ER62" s="640">
        <v>0.3</v>
      </c>
      <c r="ES62" s="102">
        <f>ES53/ES73</f>
        <v>0.3</v>
      </c>
      <c r="ET62" s="640">
        <f>EO62*0.95</f>
        <v>0.28499999999999998</v>
      </c>
      <c r="EU62" s="640">
        <f>EP62*0.95</f>
        <v>0.28499999999999998</v>
      </c>
      <c r="EV62" s="640">
        <f>EQ62*0.95</f>
        <v>0.28499999999999998</v>
      </c>
      <c r="EW62" s="640">
        <f>ER62*0.95</f>
        <v>0.28499999999999998</v>
      </c>
      <c r="EX62" s="102">
        <f>EX53/EX73</f>
        <v>0.28499999999999998</v>
      </c>
      <c r="EY62" s="640">
        <f>ET62*0.95</f>
        <v>0.27074999999999999</v>
      </c>
      <c r="EZ62" s="640">
        <f>EU62*0.95</f>
        <v>0.27074999999999999</v>
      </c>
      <c r="FA62" s="640">
        <f>EV62*0.95</f>
        <v>0.27074999999999999</v>
      </c>
      <c r="FB62" s="640">
        <f>EW62*0.95</f>
        <v>0.27074999999999999</v>
      </c>
      <c r="FC62" s="102">
        <f>FC53/FC73</f>
        <v>0.27074999999999999</v>
      </c>
      <c r="FD62" s="640">
        <f>FC62*0.95</f>
        <v>0.25721249999999996</v>
      </c>
      <c r="FE62" s="640">
        <f>FD62*0.95</f>
        <v>0.24435187499999994</v>
      </c>
      <c r="FF62" s="640">
        <f>FE62*0.95</f>
        <v>0.23213428124999994</v>
      </c>
      <c r="FG62" s="640">
        <f>FF62*0.95</f>
        <v>0.22052756718749994</v>
      </c>
      <c r="FH62" s="640">
        <f>FG62*0.95</f>
        <v>0.20950118882812493</v>
      </c>
      <c r="FI62" s="1417"/>
      <c r="FJ62" s="1417"/>
      <c r="FK62" s="1417"/>
      <c r="FL62" s="1417"/>
    </row>
    <row r="63" spans="1:168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/>
      <c r="CW63" s="101"/>
      <c r="CX63" s="101"/>
      <c r="CY63" s="101"/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668">
        <f>DY56/DY76</f>
        <v>0</v>
      </c>
      <c r="DZ63" s="668">
        <f t="shared" ref="DZ63:FH63" si="34">DZ56/DZ76</f>
        <v>0.109</v>
      </c>
      <c r="EA63" s="668">
        <f t="shared" si="34"/>
        <v>0.19211448275862067</v>
      </c>
      <c r="EB63" s="668">
        <f t="shared" si="34"/>
        <v>0.24347007607361967</v>
      </c>
      <c r="EC63" s="668">
        <f t="shared" si="34"/>
        <v>0.26400377416091958</v>
      </c>
      <c r="ED63" s="668">
        <f t="shared" si="34"/>
        <v>0.26400377416091958</v>
      </c>
      <c r="EE63" s="668">
        <f t="shared" si="34"/>
        <v>0.27212865167866301</v>
      </c>
      <c r="EF63" s="668">
        <f t="shared" si="34"/>
        <v>0.27669986214689557</v>
      </c>
      <c r="EG63" s="668">
        <f t="shared" si="34"/>
        <v>0.27872537088203192</v>
      </c>
      <c r="EH63" s="668">
        <f t="shared" si="34"/>
        <v>0.2792490406136906</v>
      </c>
      <c r="EI63" s="668">
        <f t="shared" si="34"/>
        <v>0.2792490406136906</v>
      </c>
      <c r="EJ63" s="668">
        <f t="shared" si="34"/>
        <v>0.27930834581662972</v>
      </c>
      <c r="EK63" s="668">
        <f t="shared" si="34"/>
        <v>0.28143112385185731</v>
      </c>
      <c r="EL63" s="668">
        <f t="shared" si="34"/>
        <v>0.28303497087057633</v>
      </c>
      <c r="EM63" s="668">
        <f t="shared" si="34"/>
        <v>0.28385879709047918</v>
      </c>
      <c r="EN63" s="668">
        <f t="shared" si="34"/>
        <v>0.28385879709047918</v>
      </c>
      <c r="EO63" s="668">
        <f t="shared" si="34"/>
        <v>0.2838592460186225</v>
      </c>
      <c r="EP63" s="668">
        <f t="shared" si="34"/>
        <v>0.2834237398477229</v>
      </c>
      <c r="EQ63" s="668">
        <f t="shared" si="34"/>
        <v>0.28293091521203512</v>
      </c>
      <c r="ER63" s="668">
        <f t="shared" si="34"/>
        <v>0.28219397526839796</v>
      </c>
      <c r="ES63" s="668">
        <f t="shared" si="34"/>
        <v>0.28219397526839796</v>
      </c>
      <c r="ET63" s="668">
        <f t="shared" ref="ET63:FC63" si="35">ET56/ET76</f>
        <v>0.27900974301120396</v>
      </c>
      <c r="EU63" s="668">
        <f t="shared" si="35"/>
        <v>0.27486872747983404</v>
      </c>
      <c r="EV63" s="668">
        <f t="shared" si="35"/>
        <v>0.27255051854724077</v>
      </c>
      <c r="EW63" s="668">
        <f t="shared" si="35"/>
        <v>0.26961375518125352</v>
      </c>
      <c r="EX63" s="668">
        <f t="shared" si="35"/>
        <v>0.26961375518125347</v>
      </c>
      <c r="EY63" s="668">
        <f t="shared" si="35"/>
        <v>0.26518037091801322</v>
      </c>
      <c r="EZ63" s="668">
        <f t="shared" si="35"/>
        <v>0.26103500863147483</v>
      </c>
      <c r="FA63" s="668">
        <f t="shared" si="35"/>
        <v>0.25853648531545909</v>
      </c>
      <c r="FB63" s="668">
        <f t="shared" si="35"/>
        <v>0.25532308942024617</v>
      </c>
      <c r="FC63" s="668">
        <f t="shared" si="35"/>
        <v>0.25532308942024617</v>
      </c>
      <c r="FD63" s="668">
        <f t="shared" si="34"/>
        <v>0.23930731014698356</v>
      </c>
      <c r="FE63" s="668">
        <f t="shared" si="34"/>
        <v>0.22366688791404901</v>
      </c>
      <c r="FF63" s="668">
        <f t="shared" si="34"/>
        <v>0.20886203554404495</v>
      </c>
      <c r="FG63" s="668">
        <f t="shared" si="34"/>
        <v>0.19466730092535153</v>
      </c>
      <c r="FH63" s="668">
        <f t="shared" si="34"/>
        <v>0.18133103849742849</v>
      </c>
      <c r="FI63" s="1417"/>
      <c r="FJ63" s="1417"/>
      <c r="FK63" s="1417"/>
      <c r="FL63" s="1417"/>
    </row>
    <row r="64" spans="1:168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>
        <f>SUM(DU64:DX64)</f>
        <v>0</v>
      </c>
      <c r="DZ64" s="24">
        <f>+DZ58-DU58</f>
        <v>0.55589999999999995</v>
      </c>
      <c r="EA64" s="24">
        <f>+EA58-DV58</f>
        <v>1.1154959999999998</v>
      </c>
      <c r="EB64" s="24">
        <f>+EB58-DW58</f>
        <v>2.297166240000001</v>
      </c>
      <c r="EC64" s="24">
        <f>+EC58-DX58</f>
        <v>2.9219362656000003</v>
      </c>
      <c r="ED64" s="292">
        <f>SUM(DZ64:EC64)</f>
        <v>6.890498505600001</v>
      </c>
      <c r="EE64" s="24">
        <f>+EE58-DZ58</f>
        <v>2.3230200896640008</v>
      </c>
      <c r="EF64" s="24">
        <f>+EF58-EA58</f>
        <v>2.2029888842841587</v>
      </c>
      <c r="EG64" s="24">
        <f>+EG58-EB58</f>
        <v>0.97610955122711296</v>
      </c>
      <c r="EH64" s="24">
        <f>+EH58-EC58</f>
        <v>6.8842978153482726E-2</v>
      </c>
      <c r="EI64" s="292">
        <f>SUM(EE64:EH64)</f>
        <v>5.5709615033287552</v>
      </c>
      <c r="EJ64" s="24">
        <f>+EJ58-EE58</f>
        <v>0.22551239946427426</v>
      </c>
      <c r="EK64" s="24">
        <f>+EK58-EF58</f>
        <v>3.4095316554964139</v>
      </c>
      <c r="EL64" s="24">
        <f>+EL58-EG58</f>
        <v>5.5256097561666202</v>
      </c>
      <c r="EM64" s="24">
        <f>+EM58-EH58</f>
        <v>7.2819231707966345</v>
      </c>
      <c r="EN64" s="292">
        <f>SUM(EJ64:EM64)</f>
        <v>16.442576981923942</v>
      </c>
      <c r="EO64" s="24">
        <f>+EO58-EJ58</f>
        <v>7.455207780548843</v>
      </c>
      <c r="EP64" s="24">
        <f>+EP58-EK58</f>
        <v>4.1502453137159172</v>
      </c>
      <c r="EQ64" s="24">
        <f>+EQ58-EL58</f>
        <v>3.3591305948929637</v>
      </c>
      <c r="ER64" s="24">
        <f>+ER58-EM58</f>
        <v>2.0717327591993708</v>
      </c>
      <c r="ES64" s="292">
        <f>SUM(EO64:ER64)</f>
        <v>17.036316448357095</v>
      </c>
      <c r="ET64" s="24">
        <f>+ET58-EO58</f>
        <v>2.718563793647391</v>
      </c>
      <c r="EU64" s="24">
        <f>+EU58-EP58</f>
        <v>-2.1658037556864045</v>
      </c>
      <c r="EV64" s="24">
        <f>+EV58-EQ58</f>
        <v>-0.65510930863024441</v>
      </c>
      <c r="EW64" s="24">
        <f>+EW58-ER58</f>
        <v>1.0814863487363056</v>
      </c>
      <c r="EX64" s="292">
        <f>SUM(ET64:EW64)</f>
        <v>0.97913707806704764</v>
      </c>
      <c r="EY64" s="24">
        <f>+EY58-ET58</f>
        <v>2.115411390618803</v>
      </c>
      <c r="EZ64" s="24">
        <f>+EZ58-EU58</f>
        <v>3.0412535502271822</v>
      </c>
      <c r="FA64" s="24">
        <f>+FA58-EV58</f>
        <v>0.2562238740036662</v>
      </c>
      <c r="FB64" s="24">
        <f>+FB58-EW58</f>
        <v>-1.0714910287962596</v>
      </c>
      <c r="FC64" s="292">
        <f>SUM(EY64:FB64)</f>
        <v>4.3413977860533919</v>
      </c>
      <c r="FD64" s="226">
        <f>FD58-FC58</f>
        <v>-7.8835620037049523</v>
      </c>
      <c r="FE64" s="226">
        <f>FE58-FD58</f>
        <v>-16.111085267034639</v>
      </c>
      <c r="FF64" s="226">
        <f>FF58-FE58</f>
        <v>-13.482093947042301</v>
      </c>
      <c r="FG64" s="226">
        <f>FG58-FF58</f>
        <v>-14.765143077507616</v>
      </c>
      <c r="FH64" s="226">
        <f>FH58-FG58</f>
        <v>-9.4852243940824792</v>
      </c>
      <c r="FI64" s="1417"/>
      <c r="FJ64" s="1417"/>
      <c r="FK64" s="1417"/>
      <c r="FL64" s="1417"/>
    </row>
    <row r="65" spans="1:169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>
        <f>EF73*0.35</f>
        <v>4.5554249999999978</v>
      </c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13"/>
      <c r="FB65" s="113"/>
      <c r="FC65" s="113"/>
      <c r="FD65" s="113"/>
      <c r="FE65" s="113"/>
      <c r="FF65" s="113"/>
      <c r="FG65" s="113"/>
      <c r="FH65" s="113"/>
      <c r="FI65" s="1417"/>
      <c r="FJ65" s="1417"/>
      <c r="FK65" s="1417"/>
      <c r="FL65" s="1417"/>
    </row>
    <row r="66" spans="1:169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6-CV76</f>
        <v>632.92628954773045</v>
      </c>
      <c r="CW66" s="110">
        <f>+CW116-CW76</f>
        <v>637.92327663413243</v>
      </c>
      <c r="CX66" s="110">
        <f>+CX116-CX76</f>
        <v>659.91636669727359</v>
      </c>
      <c r="CY66" s="110">
        <f>+CY116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>
        <f>+DX66</f>
        <v>0</v>
      </c>
      <c r="DZ66" s="110">
        <f>+DZ116-DZ76</f>
        <v>0</v>
      </c>
      <c r="EA66" s="110">
        <f>+EA116-EA76</f>
        <v>0</v>
      </c>
      <c r="EB66" s="110">
        <f>+EB116-EB76</f>
        <v>0</v>
      </c>
      <c r="EC66" s="110">
        <f>+EC116-EC76</f>
        <v>0</v>
      </c>
      <c r="ED66" s="122">
        <f>+EC66</f>
        <v>0</v>
      </c>
      <c r="EE66" s="110">
        <f>+EE116-EE76</f>
        <v>0</v>
      </c>
      <c r="EF66" s="110">
        <f>+EF116-EF76</f>
        <v>0</v>
      </c>
      <c r="EG66" s="110">
        <f>+EG116-EG76</f>
        <v>0</v>
      </c>
      <c r="EH66" s="110">
        <f>+EH116-EH76</f>
        <v>0</v>
      </c>
      <c r="EI66" s="122">
        <f>+EH66</f>
        <v>0</v>
      </c>
      <c r="EJ66" s="110">
        <f>+EJ116-EJ76</f>
        <v>0</v>
      </c>
      <c r="EK66" s="110">
        <f>+EK116-EK76</f>
        <v>0</v>
      </c>
      <c r="EL66" s="110">
        <f>+EL116-EL76</f>
        <v>0</v>
      </c>
      <c r="EM66" s="110">
        <f>+EM116-EM76</f>
        <v>0</v>
      </c>
      <c r="EN66" s="122">
        <f>+EM66</f>
        <v>0</v>
      </c>
      <c r="EO66" s="110">
        <f>+EO116-EO76</f>
        <v>0</v>
      </c>
      <c r="EP66" s="110">
        <f>+EP116-EP76</f>
        <v>0</v>
      </c>
      <c r="EQ66" s="110">
        <f>+EQ116-EQ76</f>
        <v>0</v>
      </c>
      <c r="ER66" s="110">
        <f>+ER116-ER76</f>
        <v>0</v>
      </c>
      <c r="ES66" s="122">
        <f>+ER66</f>
        <v>0</v>
      </c>
      <c r="ET66" s="110">
        <f>+EO66*(1+ET68)</f>
        <v>0</v>
      </c>
      <c r="EU66" s="110">
        <f>+EP66*(1+EU68)</f>
        <v>0</v>
      </c>
      <c r="EV66" s="110">
        <f>+EQ66*(1+EV68)</f>
        <v>0</v>
      </c>
      <c r="EW66" s="110">
        <f>+ER66*(1+EW68)</f>
        <v>0</v>
      </c>
      <c r="EX66" s="122">
        <f>+EW66</f>
        <v>0</v>
      </c>
      <c r="EY66" s="110">
        <f>+ET66*(1+EY68)</f>
        <v>0</v>
      </c>
      <c r="EZ66" s="110">
        <f>+EU66*(1+EZ68)</f>
        <v>0</v>
      </c>
      <c r="FA66" s="110">
        <f>+EV66*(1+FA68)</f>
        <v>0</v>
      </c>
      <c r="FB66" s="110">
        <f>+EW66*(1+FB68)</f>
        <v>0</v>
      </c>
      <c r="FC66" s="122">
        <f>+FB66</f>
        <v>0</v>
      </c>
      <c r="FD66" s="110">
        <f>+FC66*(1+FD68)</f>
        <v>0</v>
      </c>
      <c r="FE66" s="110">
        <f>+FD66*(1+FE68)</f>
        <v>0</v>
      </c>
      <c r="FF66" s="110">
        <f>+FE66*(1+FF68)</f>
        <v>0</v>
      </c>
      <c r="FG66" s="110">
        <f>+FF66*(1+FG68)</f>
        <v>0</v>
      </c>
      <c r="FH66" s="110">
        <f>+FG66*(1+FH68)</f>
        <v>0</v>
      </c>
      <c r="FI66" s="1417"/>
      <c r="FJ66" s="1417"/>
      <c r="FK66" s="1417"/>
      <c r="FL66" s="1417"/>
    </row>
    <row r="67" spans="1:169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>
        <f>+SUM(DU67:DX67)</f>
        <v>0</v>
      </c>
      <c r="DZ67" s="290">
        <f>+DZ66-DY66</f>
        <v>0</v>
      </c>
      <c r="EA67" s="290">
        <f>+EA66-DZ66</f>
        <v>0</v>
      </c>
      <c r="EB67" s="290">
        <f>+EB66-EA66</f>
        <v>0</v>
      </c>
      <c r="EC67" s="290">
        <f>+EC66-EB66</f>
        <v>0</v>
      </c>
      <c r="ED67" s="292">
        <f>+SUM(DZ67:EC67)</f>
        <v>0</v>
      </c>
      <c r="EE67" s="290">
        <f>+EE66-ED66</f>
        <v>0</v>
      </c>
      <c r="EF67" s="290">
        <f>+EF66-EE66</f>
        <v>0</v>
      </c>
      <c r="EG67" s="290">
        <f>+EG66-EF66</f>
        <v>0</v>
      </c>
      <c r="EH67" s="290">
        <f>+EH66-EG66</f>
        <v>0</v>
      </c>
      <c r="EI67" s="292">
        <f>+SUM(EE67:EH67)</f>
        <v>0</v>
      </c>
      <c r="EJ67" s="290">
        <f>+EJ66-EI66</f>
        <v>0</v>
      </c>
      <c r="EK67" s="290">
        <f>+EK66-EJ66</f>
        <v>0</v>
      </c>
      <c r="EL67" s="290">
        <f>+EL66-EK66</f>
        <v>0</v>
      </c>
      <c r="EM67" s="290">
        <f>+EM66-EL66</f>
        <v>0</v>
      </c>
      <c r="EN67" s="292">
        <f>+SUM(EJ67:EM67)</f>
        <v>0</v>
      </c>
      <c r="EO67" s="290">
        <f>+EO66-EN66</f>
        <v>0</v>
      </c>
      <c r="EP67" s="290">
        <f>+EP66-EO66</f>
        <v>0</v>
      </c>
      <c r="EQ67" s="290">
        <f>+EQ66-EP66</f>
        <v>0</v>
      </c>
      <c r="ER67" s="290">
        <f>+ER66-EQ66</f>
        <v>0</v>
      </c>
      <c r="ES67" s="292">
        <f>+SUM(EO67:ER67)</f>
        <v>0</v>
      </c>
      <c r="ET67" s="290">
        <f>+ET66-ES66</f>
        <v>0</v>
      </c>
      <c r="EU67" s="290">
        <f>+EU66-ET66</f>
        <v>0</v>
      </c>
      <c r="EV67" s="290">
        <f>+EV66-EU66</f>
        <v>0</v>
      </c>
      <c r="EW67" s="290">
        <f>+EW66-EV66</f>
        <v>0</v>
      </c>
      <c r="EX67" s="292">
        <f>+SUM(ET67:EW67)</f>
        <v>0</v>
      </c>
      <c r="EY67" s="290">
        <f>+EY66-EX66</f>
        <v>0</v>
      </c>
      <c r="EZ67" s="290">
        <f>+EZ66-EY66</f>
        <v>0</v>
      </c>
      <c r="FA67" s="290">
        <f>+FA66-EZ66</f>
        <v>0</v>
      </c>
      <c r="FB67" s="290">
        <f>+FB66-FA66</f>
        <v>0</v>
      </c>
      <c r="FC67" s="292">
        <f>+SUM(EY67:FB67)</f>
        <v>0</v>
      </c>
      <c r="FD67" s="290">
        <f>+FD66-FC66</f>
        <v>0</v>
      </c>
      <c r="FE67" s="290">
        <f>+FE66-FD66</f>
        <v>0</v>
      </c>
      <c r="FF67" s="290">
        <f>+FF66-FE66</f>
        <v>0</v>
      </c>
      <c r="FG67" s="290">
        <f>+FG66-FF66</f>
        <v>0</v>
      </c>
      <c r="FH67" s="290">
        <f>+FH66-FG66</f>
        <v>0</v>
      </c>
      <c r="FI67" s="1417"/>
      <c r="FJ67" s="1417"/>
      <c r="FK67" s="1417"/>
      <c r="FL67" s="1417"/>
    </row>
    <row r="68" spans="1:169" outlineLevel="1">
      <c r="A68" s="24" t="s">
        <v>316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1477"/>
      <c r="CW68" s="1477"/>
      <c r="CX68" s="1477"/>
      <c r="CY68" s="1477"/>
      <c r="CZ68" s="1770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/>
      <c r="DZ68" s="1477"/>
      <c r="EA68" s="1477"/>
      <c r="EB68" s="1477"/>
      <c r="EC68" s="1477"/>
      <c r="ED68" s="1770"/>
      <c r="EE68" s="1477">
        <v>0</v>
      </c>
      <c r="EF68" s="1477">
        <v>0</v>
      </c>
      <c r="EG68" s="1477">
        <v>0</v>
      </c>
      <c r="EH68" s="1477">
        <v>0</v>
      </c>
      <c r="EI68" s="1770">
        <v>0</v>
      </c>
      <c r="EJ68" s="1477">
        <v>0</v>
      </c>
      <c r="EK68" s="1477">
        <v>0</v>
      </c>
      <c r="EL68" s="1477">
        <v>0</v>
      </c>
      <c r="EM68" s="1477">
        <v>0</v>
      </c>
      <c r="EN68" s="1770">
        <v>0</v>
      </c>
      <c r="EO68" s="1477">
        <v>0</v>
      </c>
      <c r="EP68" s="1477">
        <v>0</v>
      </c>
      <c r="EQ68" s="1477">
        <v>0</v>
      </c>
      <c r="ER68" s="1477">
        <v>0</v>
      </c>
      <c r="ES68" s="1770">
        <v>0</v>
      </c>
      <c r="ET68" s="1461">
        <f>ES68*0.95</f>
        <v>0</v>
      </c>
      <c r="EU68" s="1461">
        <f>ET68*0.95</f>
        <v>0</v>
      </c>
      <c r="EV68" s="1461">
        <f>EU68*0.95</f>
        <v>0</v>
      </c>
      <c r="EW68" s="1461">
        <f>EV68*0.95</f>
        <v>0</v>
      </c>
      <c r="EX68" s="1770">
        <v>0</v>
      </c>
      <c r="EY68" s="1461">
        <f>EX68*0.95</f>
        <v>0</v>
      </c>
      <c r="EZ68" s="1461">
        <f>EY68*0.95</f>
        <v>0</v>
      </c>
      <c r="FA68" s="1461">
        <f>EZ68*0.95</f>
        <v>0</v>
      </c>
      <c r="FB68" s="1461">
        <f>FA68*0.95</f>
        <v>0</v>
      </c>
      <c r="FC68" s="1770">
        <v>0</v>
      </c>
      <c r="FD68" s="1461">
        <f>FC68*0.95</f>
        <v>0</v>
      </c>
      <c r="FE68" s="1461">
        <f>FD68*0.95</f>
        <v>0</v>
      </c>
      <c r="FF68" s="1461">
        <f>FE68*0.95</f>
        <v>0</v>
      </c>
      <c r="FG68" s="1461">
        <f>FF68*0.95</f>
        <v>0</v>
      </c>
      <c r="FH68" s="1461">
        <f>FG68*0.95</f>
        <v>0</v>
      </c>
      <c r="FI68" s="1417"/>
      <c r="FJ68" s="1417"/>
      <c r="FK68" s="1417"/>
      <c r="FL68" s="1417"/>
    </row>
    <row r="69" spans="1:169" outlineLevel="1">
      <c r="A69" s="24" t="s">
        <v>317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>
        <f>+CV66/CV116</f>
        <v>0.14773316784217022</v>
      </c>
      <c r="CW69" s="1477">
        <f>+CW66/CW116</f>
        <v>0.14911706569804792</v>
      </c>
      <c r="CX69" s="1477">
        <f>+CX66/CX116</f>
        <v>0.1531855950759331</v>
      </c>
      <c r="CY69" s="1477">
        <f>+CY66/CY116</f>
        <v>0.16345854034549592</v>
      </c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>
        <f t="shared" ref="DY69:FE69" si="36">+DY66/DY116</f>
        <v>0</v>
      </c>
      <c r="DZ69" s="1477">
        <f t="shared" si="36"/>
        <v>0</v>
      </c>
      <c r="EA69" s="1477">
        <f t="shared" si="36"/>
        <v>0</v>
      </c>
      <c r="EB69" s="1477">
        <f t="shared" si="36"/>
        <v>0</v>
      </c>
      <c r="EC69" s="1477">
        <f t="shared" si="36"/>
        <v>0</v>
      </c>
      <c r="ED69" s="1770">
        <f t="shared" si="36"/>
        <v>0</v>
      </c>
      <c r="EE69" s="1477">
        <f t="shared" si="36"/>
        <v>0</v>
      </c>
      <c r="EF69" s="1477">
        <f t="shared" si="36"/>
        <v>0</v>
      </c>
      <c r="EG69" s="1477">
        <f t="shared" si="36"/>
        <v>0</v>
      </c>
      <c r="EH69" s="1477">
        <f t="shared" si="36"/>
        <v>0</v>
      </c>
      <c r="EI69" s="1770">
        <f t="shared" si="36"/>
        <v>0</v>
      </c>
      <c r="EJ69" s="1477">
        <f t="shared" si="36"/>
        <v>0</v>
      </c>
      <c r="EK69" s="1477">
        <f t="shared" si="36"/>
        <v>0</v>
      </c>
      <c r="EL69" s="1477">
        <f t="shared" si="36"/>
        <v>0</v>
      </c>
      <c r="EM69" s="1477">
        <f t="shared" si="36"/>
        <v>0</v>
      </c>
      <c r="EN69" s="1770">
        <f t="shared" si="36"/>
        <v>0</v>
      </c>
      <c r="EO69" s="1477">
        <f t="shared" si="36"/>
        <v>0</v>
      </c>
      <c r="EP69" s="1477">
        <f t="shared" si="36"/>
        <v>0</v>
      </c>
      <c r="EQ69" s="1477">
        <f>+EQ66/EQ116</f>
        <v>0</v>
      </c>
      <c r="ER69" s="1477">
        <f>+ER66/ER116</f>
        <v>0</v>
      </c>
      <c r="ES69" s="1770">
        <f t="shared" si="36"/>
        <v>0</v>
      </c>
      <c r="ET69" s="1477">
        <f t="shared" ref="ET69:FC69" si="37">+ET66/ET116</f>
        <v>0</v>
      </c>
      <c r="EU69" s="1477">
        <f t="shared" si="37"/>
        <v>0</v>
      </c>
      <c r="EV69" s="1477">
        <f t="shared" si="37"/>
        <v>0</v>
      </c>
      <c r="EW69" s="1477">
        <f t="shared" si="37"/>
        <v>0</v>
      </c>
      <c r="EX69" s="1770">
        <f t="shared" si="37"/>
        <v>0</v>
      </c>
      <c r="EY69" s="1477">
        <f t="shared" si="37"/>
        <v>0</v>
      </c>
      <c r="EZ69" s="1477">
        <f t="shared" si="37"/>
        <v>0</v>
      </c>
      <c r="FA69" s="1477">
        <f t="shared" si="37"/>
        <v>0</v>
      </c>
      <c r="FB69" s="1477">
        <f t="shared" si="37"/>
        <v>0</v>
      </c>
      <c r="FC69" s="1770">
        <f t="shared" si="37"/>
        <v>0</v>
      </c>
      <c r="FD69" s="1477">
        <f t="shared" si="36"/>
        <v>0</v>
      </c>
      <c r="FE69" s="1477">
        <f t="shared" si="36"/>
        <v>0</v>
      </c>
      <c r="FF69" s="1477">
        <f>+FF66/FF116</f>
        <v>0</v>
      </c>
      <c r="FG69" s="1477">
        <f>+FG66/FG116</f>
        <v>0</v>
      </c>
      <c r="FH69" s="1477">
        <f>+FH66/FH116</f>
        <v>0</v>
      </c>
      <c r="FI69" s="1417"/>
      <c r="FJ69" s="1417"/>
      <c r="FK69" s="1417"/>
      <c r="FL69" s="1417"/>
    </row>
    <row r="70" spans="1:169" outlineLevel="1">
      <c r="A70" s="24" t="s">
        <v>318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4"/>
      <c r="CW70" s="24"/>
      <c r="CX70" s="24"/>
      <c r="CY70" s="24"/>
      <c r="CZ70" s="292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>
        <f t="shared" ref="DY70:EP70" si="38">+DY69-DT69</f>
        <v>0</v>
      </c>
      <c r="DZ70" s="1477">
        <f t="shared" si="38"/>
        <v>0</v>
      </c>
      <c r="EA70" s="1477">
        <f t="shared" si="38"/>
        <v>0</v>
      </c>
      <c r="EB70" s="1477">
        <f t="shared" si="38"/>
        <v>0</v>
      </c>
      <c r="EC70" s="1477">
        <f t="shared" si="38"/>
        <v>0</v>
      </c>
      <c r="ED70" s="1770">
        <f t="shared" si="38"/>
        <v>0</v>
      </c>
      <c r="EE70" s="1477">
        <f t="shared" si="38"/>
        <v>0</v>
      </c>
      <c r="EF70" s="1477">
        <f t="shared" si="38"/>
        <v>0</v>
      </c>
      <c r="EG70" s="1477">
        <f t="shared" si="38"/>
        <v>0</v>
      </c>
      <c r="EH70" s="1477">
        <f t="shared" si="38"/>
        <v>0</v>
      </c>
      <c r="EI70" s="1770">
        <f>+EI69-ED69</f>
        <v>0</v>
      </c>
      <c r="EJ70" s="1477">
        <f t="shared" si="38"/>
        <v>0</v>
      </c>
      <c r="EK70" s="1477">
        <f t="shared" si="38"/>
        <v>0</v>
      </c>
      <c r="EL70" s="1477">
        <f t="shared" si="38"/>
        <v>0</v>
      </c>
      <c r="EM70" s="1477">
        <f t="shared" si="38"/>
        <v>0</v>
      </c>
      <c r="EN70" s="1770">
        <f>+EN69-EI69</f>
        <v>0</v>
      </c>
      <c r="EO70" s="1477">
        <f t="shared" si="38"/>
        <v>0</v>
      </c>
      <c r="EP70" s="1477">
        <f t="shared" si="38"/>
        <v>0</v>
      </c>
      <c r="EQ70" s="1477">
        <f t="shared" ref="EQ70:FC70" si="39">+EQ69-EL69</f>
        <v>0</v>
      </c>
      <c r="ER70" s="1477">
        <f t="shared" si="39"/>
        <v>0</v>
      </c>
      <c r="ES70" s="1770">
        <f t="shared" si="39"/>
        <v>0</v>
      </c>
      <c r="ET70" s="1477">
        <f t="shared" si="39"/>
        <v>0</v>
      </c>
      <c r="EU70" s="1477">
        <f t="shared" si="39"/>
        <v>0</v>
      </c>
      <c r="EV70" s="1477">
        <f t="shared" si="39"/>
        <v>0</v>
      </c>
      <c r="EW70" s="1477">
        <f t="shared" si="39"/>
        <v>0</v>
      </c>
      <c r="EX70" s="1770">
        <f t="shared" si="39"/>
        <v>0</v>
      </c>
      <c r="EY70" s="1477">
        <f t="shared" si="39"/>
        <v>0</v>
      </c>
      <c r="EZ70" s="1477">
        <f t="shared" si="39"/>
        <v>0</v>
      </c>
      <c r="FA70" s="1477">
        <f t="shared" si="39"/>
        <v>0</v>
      </c>
      <c r="FB70" s="1477">
        <f t="shared" si="39"/>
        <v>0</v>
      </c>
      <c r="FC70" s="1770">
        <f t="shared" si="39"/>
        <v>0</v>
      </c>
      <c r="FD70" s="1477">
        <f>+FD69-FC69</f>
        <v>0</v>
      </c>
      <c r="FE70" s="1477">
        <f>+FE69-FD69</f>
        <v>0</v>
      </c>
      <c r="FF70" s="1477">
        <f>+FF69-FE69</f>
        <v>0</v>
      </c>
      <c r="FG70" s="1477">
        <f>+FG69-FF69</f>
        <v>0</v>
      </c>
      <c r="FH70" s="1477">
        <f>+FH69-FG69</f>
        <v>0</v>
      </c>
      <c r="FI70" s="1417"/>
      <c r="FJ70" s="1417"/>
      <c r="FK70" s="1417"/>
      <c r="FL70" s="1417"/>
    </row>
    <row r="71" spans="1:169">
      <c r="A71" s="1417"/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1417"/>
      <c r="CW71" s="1417"/>
      <c r="CX71" s="1417"/>
      <c r="CY71" s="1417"/>
      <c r="CZ71" s="22"/>
      <c r="DA71" s="1417"/>
      <c r="DB71" s="1417"/>
      <c r="DC71" s="1417"/>
      <c r="DD71" s="1417"/>
      <c r="DE71" s="1443"/>
      <c r="DF71" s="1417"/>
      <c r="DG71" s="1417"/>
      <c r="DH71" s="1417"/>
      <c r="DI71" s="1417"/>
      <c r="DJ71" s="1443"/>
      <c r="DK71" s="22"/>
      <c r="DL71" s="22"/>
      <c r="DM71" s="22"/>
      <c r="DN71" s="22"/>
      <c r="DO71" s="1443"/>
      <c r="DP71" s="22"/>
      <c r="DQ71" s="22"/>
      <c r="DR71" s="22"/>
      <c r="DS71" s="1443"/>
      <c r="DT71" s="1443"/>
      <c r="DU71" s="22"/>
      <c r="DV71" s="22"/>
      <c r="DW71" s="22"/>
      <c r="DX71" s="22"/>
      <c r="DY71" s="2315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17"/>
      <c r="ET71" s="22"/>
      <c r="EU71" s="22"/>
      <c r="EV71" s="22"/>
      <c r="EW71" s="22"/>
      <c r="EX71" s="1417"/>
      <c r="EY71" s="22"/>
      <c r="EZ71" s="22"/>
      <c r="FA71" s="22"/>
      <c r="FB71" s="22"/>
      <c r="FC71" s="1417"/>
      <c r="FD71" s="1417"/>
      <c r="FE71" s="1417"/>
      <c r="FF71" s="1417"/>
      <c r="FG71" s="1417"/>
      <c r="FH71" s="1417"/>
      <c r="FI71" s="1417"/>
      <c r="FJ71" s="1417"/>
      <c r="FK71" s="1417"/>
      <c r="FL71" s="1417"/>
    </row>
    <row r="72" spans="1:169">
      <c r="A72" s="3122" t="s">
        <v>319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>
        <f>+DU72</f>
        <v>0</v>
      </c>
      <c r="DZ72" s="23">
        <f>+DY76</f>
        <v>3.4</v>
      </c>
      <c r="EA72" s="23">
        <f>+DZ76</f>
        <v>5.0999999999999996</v>
      </c>
      <c r="EB72" s="23">
        <f>+EA76</f>
        <v>8.6999999999999993</v>
      </c>
      <c r="EC72" s="23">
        <f>+EB76</f>
        <v>16.3</v>
      </c>
      <c r="ED72" s="122">
        <f>+DZ72</f>
        <v>3.4</v>
      </c>
      <c r="EE72" s="23">
        <f>+ED76</f>
        <v>26.1</v>
      </c>
      <c r="EF72" s="23">
        <f>+EE76</f>
        <v>35.9</v>
      </c>
      <c r="EG72" s="23">
        <f>+EF76</f>
        <v>47.3</v>
      </c>
      <c r="EH72" s="23">
        <f>+EG76</f>
        <v>58.7</v>
      </c>
      <c r="EI72" s="122">
        <f>+EE72</f>
        <v>26.1</v>
      </c>
      <c r="EJ72" s="23">
        <f>+EI76</f>
        <v>69.3</v>
      </c>
      <c r="EK72" s="23">
        <f>+EJ76</f>
        <v>80.400000000000006</v>
      </c>
      <c r="EL72" s="23">
        <f>+EK76</f>
        <v>103.7</v>
      </c>
      <c r="EM72" s="23">
        <f>+EL76</f>
        <v>134.19999999999999</v>
      </c>
      <c r="EN72" s="122">
        <f>+EJ72</f>
        <v>69.3</v>
      </c>
      <c r="EO72" s="23">
        <f>+EN76</f>
        <v>169.99999999999997</v>
      </c>
      <c r="EP72" s="23">
        <f>+EO76</f>
        <v>207.2</v>
      </c>
      <c r="EQ72" s="23">
        <f>+EP76</f>
        <v>245.9</v>
      </c>
      <c r="ER72" s="23">
        <f>+EQ76</f>
        <v>289.3</v>
      </c>
      <c r="ES72" s="122">
        <f>+EO72</f>
        <v>169.99999999999997</v>
      </c>
      <c r="ET72" s="23">
        <f>+ES76</f>
        <v>333.80000000000007</v>
      </c>
      <c r="EU72" s="23">
        <f>+ET76</f>
        <v>385.2</v>
      </c>
      <c r="EV72" s="23">
        <f>+EU76</f>
        <v>422.7</v>
      </c>
      <c r="EW72" s="23">
        <f>+EV76</f>
        <v>468.5</v>
      </c>
      <c r="EX72" s="122">
        <f>+ET72</f>
        <v>333.80000000000007</v>
      </c>
      <c r="EY72" s="23">
        <f>+EX76</f>
        <v>523.40000000000009</v>
      </c>
      <c r="EZ72" s="23">
        <f>+EY76</f>
        <v>590.20000000000005</v>
      </c>
      <c r="FA72" s="23">
        <f>+EZ76</f>
        <v>644.6</v>
      </c>
      <c r="FB72" s="23">
        <f>+FA76</f>
        <v>696.31292872203528</v>
      </c>
      <c r="FC72" s="122">
        <f>+EY72</f>
        <v>523.40000000000009</v>
      </c>
      <c r="FD72" s="23">
        <f>+FC76</f>
        <v>753.46388844824764</v>
      </c>
      <c r="FE72" s="23">
        <f>+FD76</f>
        <v>985.15191165711769</v>
      </c>
      <c r="FF72" s="23">
        <f>+FE76</f>
        <v>1175.9465048688298</v>
      </c>
      <c r="FG72" s="23">
        <f>+FF76</f>
        <v>1325.2980201114142</v>
      </c>
      <c r="FH72" s="23">
        <f>+FG76</f>
        <v>1416.8966481780753</v>
      </c>
      <c r="FI72" s="1417"/>
      <c r="FJ72" s="1417"/>
      <c r="FK72" s="1417"/>
      <c r="FL72" s="1417"/>
    </row>
    <row r="73" spans="1:169">
      <c r="A73" s="3122" t="s">
        <v>303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961">
        <f>+'CVC Cable'!CV68+'SDL Cable'!CV63</f>
        <v>270.28115770121701</v>
      </c>
      <c r="CW73" s="961">
        <f>+'CVC Cable'!CW68+'SDL Cable'!CW63</f>
        <v>211.77865302054593</v>
      </c>
      <c r="CX73" s="961">
        <f>+'CVC Cable'!CX68+'SDL Cable'!CX63</f>
        <v>230.38175580604394</v>
      </c>
      <c r="CY73" s="961">
        <f>+'CVC Cable'!CY68+'SDL Cable'!CY63</f>
        <v>289.75732014388507</v>
      </c>
      <c r="CZ73" s="638"/>
      <c r="DA73" s="961"/>
      <c r="DB73" s="961"/>
      <c r="DC73" s="961"/>
      <c r="DD73" s="961"/>
      <c r="DE73" s="638"/>
      <c r="DF73" s="961"/>
      <c r="DG73" s="961"/>
      <c r="DH73" s="961"/>
      <c r="DI73" s="961"/>
      <c r="DJ73" s="638"/>
      <c r="DK73" s="961"/>
      <c r="DL73" s="961"/>
      <c r="DM73" s="961"/>
      <c r="DN73" s="961"/>
      <c r="DO73" s="638"/>
      <c r="DP73" s="961"/>
      <c r="DQ73" s="961"/>
      <c r="DR73" s="961"/>
      <c r="DS73" s="23"/>
      <c r="DT73" s="638"/>
      <c r="DU73" s="23"/>
      <c r="DV73" s="23"/>
      <c r="DW73" s="23"/>
      <c r="DX73" s="23"/>
      <c r="DY73" s="638">
        <f>+SUM(DU73:DX73)</f>
        <v>0</v>
      </c>
      <c r="DZ73" s="23">
        <f>+DZ76-(DZ72+DZ75)</f>
        <v>1.8529999999999998</v>
      </c>
      <c r="EA73" s="23">
        <f>+EA76-(EA72+EA75)</f>
        <v>3.8294999999999995</v>
      </c>
      <c r="EB73" s="23">
        <f>+EB76-(EB72+EB75)</f>
        <v>7.991500000000002</v>
      </c>
      <c r="EC73" s="23">
        <f>+EC76-(EC72+EC75)</f>
        <v>10.5335</v>
      </c>
      <c r="ED73" s="638">
        <f>+SUM(DZ73:EC73)</f>
        <v>24.207500000000003</v>
      </c>
      <c r="EE73" s="23">
        <f>+EE76-(EE72+EE75)</f>
        <v>10.974499999999999</v>
      </c>
      <c r="EF73" s="23">
        <f>+EF76-(EF72+EF75)-EF74</f>
        <v>13.015499999999996</v>
      </c>
      <c r="EG73" s="23">
        <f>+EG76-(EG72+EG75)</f>
        <v>13.528500000000008</v>
      </c>
      <c r="EH73" s="23">
        <f>+EH76-(EH72+EH75)</f>
        <v>13.241499999999995</v>
      </c>
      <c r="EI73" s="638">
        <f>+SUM(EE73:EH73)</f>
        <v>50.76</v>
      </c>
      <c r="EJ73" s="23">
        <f>+EJ76-(EJ72+EJ75)</f>
        <v>14.218500000000006</v>
      </c>
      <c r="EK73" s="23">
        <f>+EK76-(EK72+EK75)</f>
        <v>26.917999999999992</v>
      </c>
      <c r="EL73" s="23">
        <f>+EL76-(EL72+EL75)</f>
        <v>35.166499999999985</v>
      </c>
      <c r="EM73" s="23">
        <f>+EM76-(EM72+EM75)</f>
        <v>41.838999999999999</v>
      </c>
      <c r="EN73" s="638">
        <f>+SUM(EJ73:EM73)</f>
        <v>118.14199999999998</v>
      </c>
      <c r="EO73" s="23">
        <f>+EO76-(EO72+EO75)</f>
        <v>44.850000000000023</v>
      </c>
      <c r="EP73" s="23">
        <f>+EP76-(EP72+EP75)</f>
        <v>48.024000000000029</v>
      </c>
      <c r="EQ73" s="23">
        <f>+EQ76-(EQ72+EQ75)</f>
        <v>54.46550000000002</v>
      </c>
      <c r="ER73" s="23">
        <f>+ER76-(ER72+ER75)</f>
        <v>57.518500000000017</v>
      </c>
      <c r="ES73" s="638">
        <f>+SUM(EO73:ER73)</f>
        <v>204.85800000000009</v>
      </c>
      <c r="ET73" s="23">
        <f>+ET76-(ET72+ET75)</f>
        <v>66.420999999999935</v>
      </c>
      <c r="EU73" s="23">
        <f>+EU76-(EU72+EU75)</f>
        <v>53.196250099245731</v>
      </c>
      <c r="EV73" s="23">
        <f>+EV76-(EV72+EV75)</f>
        <v>64.821500000000015</v>
      </c>
      <c r="EW73" s="23">
        <f>+EW76-(EW72+EW75)</f>
        <v>73.990584557364002</v>
      </c>
      <c r="EX73" s="638">
        <f>+SUM(ET73:EW73)</f>
        <v>258.42933465660968</v>
      </c>
      <c r="EY73" s="23">
        <f>+EY76-(EY72+EY75)</f>
        <v>88.127666931321926</v>
      </c>
      <c r="EZ73" s="23">
        <f>+EZ76-(EZ72+EZ75)</f>
        <v>78.09521308582066</v>
      </c>
      <c r="FA73" s="23">
        <f>AVERAGE(EZ43:FA43)*FA79</f>
        <v>80.719928722035235</v>
      </c>
      <c r="FB73" s="23">
        <f>AVERAGE(FA43:FB43)*FB79</f>
        <v>85.524536768162832</v>
      </c>
      <c r="FC73" s="638">
        <f>+SUM(EY73:FB73)</f>
        <v>332.46734550734067</v>
      </c>
      <c r="FD73" s="23">
        <f>AVERAGE(FC43:FD43)*FD79</f>
        <v>352.54241911485121</v>
      </c>
      <c r="FE73" s="23">
        <f>AVERAGE(FD43:FE43)*FE79</f>
        <v>348.81137541496565</v>
      </c>
      <c r="FF73" s="23">
        <f>AVERAGE(FE43:FF43)*FF79</f>
        <v>337.97144334074943</v>
      </c>
      <c r="FG73" s="23">
        <f>AVERAGE(FF43:FG43)*FG79</f>
        <v>304.17429900667452</v>
      </c>
      <c r="FH73" s="23">
        <f>AVERAGE(FG43:FH43)*FH79</f>
        <v>273.75686910600706</v>
      </c>
      <c r="FI73" s="1417"/>
      <c r="FJ73" s="1417"/>
      <c r="FK73" s="1417"/>
      <c r="FL73" s="1417"/>
    </row>
    <row r="74" spans="1:169">
      <c r="A74" s="3122" t="s">
        <v>304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1346">
        <v>0</v>
      </c>
      <c r="CW74" s="1346">
        <v>0</v>
      </c>
      <c r="CX74" s="1346">
        <v>0</v>
      </c>
      <c r="CY74" s="1346">
        <v>0</v>
      </c>
      <c r="CZ74" s="633"/>
      <c r="DA74" s="1180"/>
      <c r="DB74" s="1180"/>
      <c r="DC74" s="1180"/>
      <c r="DD74" s="1180"/>
      <c r="DE74" s="633"/>
      <c r="DF74" s="1180"/>
      <c r="DG74" s="1180"/>
      <c r="DH74" s="1180"/>
      <c r="DI74" s="1180"/>
      <c r="DJ74" s="633"/>
      <c r="DK74" s="1180"/>
      <c r="DL74" s="1180"/>
      <c r="DM74" s="1180"/>
      <c r="DN74" s="1180"/>
      <c r="DO74" s="633"/>
      <c r="DP74" s="1180"/>
      <c r="DQ74" s="1180"/>
      <c r="DR74" s="1180"/>
      <c r="DS74" s="1180"/>
      <c r="DT74" s="633"/>
      <c r="DU74" s="1180"/>
      <c r="DV74" s="1180"/>
      <c r="DW74" s="1180"/>
      <c r="DX74" s="1180"/>
      <c r="DY74" s="633">
        <f>+SUM(DU74:DX74)</f>
        <v>0</v>
      </c>
      <c r="DZ74" s="1180">
        <v>0</v>
      </c>
      <c r="EA74" s="1180">
        <v>0</v>
      </c>
      <c r="EB74" s="1180">
        <v>0</v>
      </c>
      <c r="EC74" s="1180">
        <v>0</v>
      </c>
      <c r="ED74" s="633">
        <f>+SUM(DZ74:EC74)</f>
        <v>0</v>
      </c>
      <c r="EE74" s="1180">
        <v>0</v>
      </c>
      <c r="EF74" s="1180">
        <v>0</v>
      </c>
      <c r="EG74" s="93">
        <v>0</v>
      </c>
      <c r="EH74" s="93">
        <v>0</v>
      </c>
      <c r="EI74" s="633">
        <f>+SUM(EE74:EH74)</f>
        <v>0</v>
      </c>
      <c r="EJ74" s="1180">
        <v>0</v>
      </c>
      <c r="EK74" s="1180">
        <v>0</v>
      </c>
      <c r="EL74" s="1180">
        <v>0</v>
      </c>
      <c r="EM74" s="1180">
        <v>0</v>
      </c>
      <c r="EN74" s="633">
        <f>+SUM(EJ74:EM74)</f>
        <v>0</v>
      </c>
      <c r="EO74" s="1180">
        <v>0</v>
      </c>
      <c r="EP74" s="1180">
        <v>0</v>
      </c>
      <c r="EQ74" s="1180">
        <v>0</v>
      </c>
      <c r="ER74" s="1180">
        <v>0</v>
      </c>
      <c r="ES74" s="633">
        <f>+SUM(EO74:ER74)</f>
        <v>0</v>
      </c>
      <c r="ET74" s="1180">
        <v>0</v>
      </c>
      <c r="EU74" s="1180">
        <v>0</v>
      </c>
      <c r="EV74" s="1180">
        <v>0</v>
      </c>
      <c r="EW74" s="1180">
        <v>0</v>
      </c>
      <c r="EX74" s="633">
        <f>+SUM(ET74:EW74)</f>
        <v>0</v>
      </c>
      <c r="EY74" s="1180">
        <v>0</v>
      </c>
      <c r="EZ74" s="1180">
        <v>0</v>
      </c>
      <c r="FA74" s="1180">
        <v>0</v>
      </c>
      <c r="FB74" s="1180">
        <v>0</v>
      </c>
      <c r="FC74" s="633">
        <f>+SUM(EY74:FB74)</f>
        <v>0</v>
      </c>
      <c r="FD74" s="1180">
        <v>0</v>
      </c>
      <c r="FE74" s="1180">
        <v>0</v>
      </c>
      <c r="FF74" s="1180">
        <v>0</v>
      </c>
      <c r="FG74" s="1180">
        <v>0</v>
      </c>
      <c r="FH74" s="1180">
        <v>0</v>
      </c>
      <c r="FI74" s="1417"/>
      <c r="FJ74" s="1417"/>
      <c r="FK74" s="1417"/>
      <c r="FL74" s="1417"/>
    </row>
    <row r="75" spans="1:169">
      <c r="A75" s="3122" t="s">
        <v>305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40">
        <f>+CV76-SUM(CV72:CV74)</f>
        <v>-219.39915222533864</v>
      </c>
      <c r="CW75" s="1440">
        <f>+CW76-SUM(CW72:CW74)</f>
        <v>-223.02564010694778</v>
      </c>
      <c r="CX75" s="1440">
        <f>+CX76-SUM(CX72:CX74)</f>
        <v>-222.42484586918454</v>
      </c>
      <c r="CY75" s="1440">
        <f>+CY76-SUM(CY72:CY74)</f>
        <v>-223.55002163589688</v>
      </c>
      <c r="CZ75" s="638"/>
      <c r="DA75" s="1440"/>
      <c r="DB75" s="1440"/>
      <c r="DC75" s="1440"/>
      <c r="DD75" s="1440"/>
      <c r="DE75" s="638"/>
      <c r="DF75" s="1440"/>
      <c r="DG75" s="1440"/>
      <c r="DH75" s="1440"/>
      <c r="DI75" s="1440"/>
      <c r="DJ75" s="638"/>
      <c r="DK75" s="1440"/>
      <c r="DL75" s="1440"/>
      <c r="DM75" s="1440"/>
      <c r="DN75" s="1440"/>
      <c r="DO75" s="638"/>
      <c r="DP75" s="1440"/>
      <c r="DQ75" s="1440"/>
      <c r="DR75" s="1440"/>
      <c r="DS75" s="3040"/>
      <c r="DT75" s="638"/>
      <c r="DU75" s="3040"/>
      <c r="DV75" s="3040"/>
      <c r="DW75" s="3040"/>
      <c r="DX75" s="3040"/>
      <c r="DY75" s="638">
        <f>+SUM(DU75:DX75)</f>
        <v>0</v>
      </c>
      <c r="DZ75" s="3040">
        <f>+-DZ72*DZ80*3</f>
        <v>-0.153</v>
      </c>
      <c r="EA75" s="3040">
        <f>+-EA72*EA80*3</f>
        <v>-0.22949999999999998</v>
      </c>
      <c r="EB75" s="3040">
        <f>+-EB72*EB80*3</f>
        <v>-0.39149999999999996</v>
      </c>
      <c r="EC75" s="3040">
        <f>+-EC72*EC80*3</f>
        <v>-0.73350000000000004</v>
      </c>
      <c r="ED75" s="638">
        <f>+SUM(DZ75:EC75)</f>
        <v>-1.5074999999999998</v>
      </c>
      <c r="EE75" s="3040">
        <f>+-EE72*EE80*3</f>
        <v>-1.1745000000000001</v>
      </c>
      <c r="EF75" s="3040">
        <f>+-EF72*EF80*3</f>
        <v>-1.6154999999999999</v>
      </c>
      <c r="EG75" s="3040">
        <f>+-EG72*EG80*3</f>
        <v>-2.1284999999999998</v>
      </c>
      <c r="EH75" s="3040">
        <f>+-EH72*EH80*3</f>
        <v>-2.6415000000000002</v>
      </c>
      <c r="EI75" s="638">
        <f>+SUM(EE75:EH75)</f>
        <v>-7.5600000000000005</v>
      </c>
      <c r="EJ75" s="3040">
        <f>+-EJ72*EJ80*3</f>
        <v>-3.1184999999999996</v>
      </c>
      <c r="EK75" s="3040">
        <f>+-EK72*EK80*3</f>
        <v>-3.6179999999999999</v>
      </c>
      <c r="EL75" s="3040">
        <f>+-EL72*EL80*3</f>
        <v>-4.6664999999999992</v>
      </c>
      <c r="EM75" s="3040">
        <f>+-EM72*EM80*3</f>
        <v>-6.0389999999999997</v>
      </c>
      <c r="EN75" s="638">
        <f>+SUM(EJ75:EM75)</f>
        <v>-17.442</v>
      </c>
      <c r="EO75" s="3040">
        <f>+-EO72*EO80*3</f>
        <v>-7.6499999999999986</v>
      </c>
      <c r="EP75" s="3040">
        <f>+-EP72*EP80*3</f>
        <v>-9.3239999999999981</v>
      </c>
      <c r="EQ75" s="3040">
        <f>+-EQ72*EQ80*3</f>
        <v>-11.0655</v>
      </c>
      <c r="ER75" s="3040">
        <f>+-ER72*ER80*3</f>
        <v>-13.0185</v>
      </c>
      <c r="ES75" s="638">
        <f>+SUM(EO75:ER75)</f>
        <v>-41.057999999999993</v>
      </c>
      <c r="ET75" s="3040">
        <f>+-ET72*ET80*3</f>
        <v>-15.021000000000001</v>
      </c>
      <c r="EU75" s="3040">
        <f>+-EU72*EU80*3</f>
        <v>-15.696250099245724</v>
      </c>
      <c r="EV75" s="3040">
        <f>+-EV72*EV80*3</f>
        <v>-19.0215</v>
      </c>
      <c r="EW75" s="3040">
        <f>+-EW72*EW80*3</f>
        <v>-19.090584557364025</v>
      </c>
      <c r="EX75" s="638">
        <f>+SUM(ET75:EW75)</f>
        <v>-68.829334656609745</v>
      </c>
      <c r="EY75" s="3040">
        <f>+-EY72*EY80*3</f>
        <v>-21.327666931321946</v>
      </c>
      <c r="EZ75" s="3040">
        <f>+-EZ72*EZ80*3</f>
        <v>-23.695213085820736</v>
      </c>
      <c r="FA75" s="3040">
        <f t="shared" ref="FA75:FB75" si="40">+-FA72*FA80*3</f>
        <v>-29.007000000000001</v>
      </c>
      <c r="FB75" s="3040">
        <f t="shared" si="40"/>
        <v>-28.37357704195049</v>
      </c>
      <c r="FC75" s="638">
        <f>+SUM(EY75:FB75)</f>
        <v>-102.40345705909317</v>
      </c>
      <c r="FD75" s="3040">
        <f>+-FD72*FD80*12</f>
        <v>-120.85439590598106</v>
      </c>
      <c r="FE75" s="3040">
        <f>+-FE72*FE80*12</f>
        <v>-158.01678220325368</v>
      </c>
      <c r="FF75" s="3040">
        <f>+-FF72*FF80*12</f>
        <v>-188.61992809816496</v>
      </c>
      <c r="FG75" s="3040">
        <f>+-FG72*FG80*12</f>
        <v>-212.57567094001348</v>
      </c>
      <c r="FH75" s="3040">
        <f>+-FH72*FH80*12</f>
        <v>-227.26794356320681</v>
      </c>
      <c r="FI75" s="1417"/>
      <c r="FJ75" s="1417"/>
      <c r="FK75" s="1417"/>
      <c r="FL75" s="1417"/>
    </row>
    <row r="76" spans="1:169">
      <c r="A76" s="22" t="s">
        <v>320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3175">
        <f>Inputs!CU131</f>
        <v>3600.4448540316739</v>
      </c>
      <c r="CV76" s="3175">
        <f>Inputs!CV131</f>
        <v>3651.3268595075524</v>
      </c>
      <c r="CW76" s="3175">
        <f>Inputs!CW131</f>
        <v>3640.0798724211504</v>
      </c>
      <c r="CX76" s="3175">
        <f>Inputs!CX131</f>
        <v>3648.03678235801</v>
      </c>
      <c r="CY76" s="3175">
        <f>Inputs!CY131</f>
        <v>3714.2440808659981</v>
      </c>
      <c r="CZ76" s="3176"/>
      <c r="DA76" s="3175"/>
      <c r="DB76" s="3175"/>
      <c r="DC76" s="3175"/>
      <c r="DD76" s="3175"/>
      <c r="DE76" s="3176"/>
      <c r="DF76" s="3175"/>
      <c r="DG76" s="3175"/>
      <c r="DH76" s="3175"/>
      <c r="DI76" s="3175"/>
      <c r="DJ76" s="3176"/>
      <c r="DK76" s="3175"/>
      <c r="DL76" s="3175"/>
      <c r="DM76" s="3175"/>
      <c r="DN76" s="3175"/>
      <c r="DO76" s="3176"/>
      <c r="DP76" s="3175"/>
      <c r="DQ76" s="3175"/>
      <c r="DR76" s="3175"/>
      <c r="DS76" s="3175"/>
      <c r="DT76" s="3176"/>
      <c r="DU76" s="3175"/>
      <c r="DV76" s="3175"/>
      <c r="DW76" s="3175"/>
      <c r="DX76" s="3175"/>
      <c r="DY76" s="3204">
        <f>Inputs!DY142</f>
        <v>3.4</v>
      </c>
      <c r="DZ76" s="3175">
        <f>Inputs!DZ142</f>
        <v>5.0999999999999996</v>
      </c>
      <c r="EA76" s="3175">
        <f>Inputs!EA142</f>
        <v>8.6999999999999993</v>
      </c>
      <c r="EB76" s="3175">
        <f>Inputs!EB142</f>
        <v>16.3</v>
      </c>
      <c r="EC76" s="3175">
        <f>Inputs!EC142</f>
        <v>26.1</v>
      </c>
      <c r="ED76" s="3176">
        <f>+EC76</f>
        <v>26.1</v>
      </c>
      <c r="EE76" s="3175">
        <f>Inputs!EE142</f>
        <v>35.9</v>
      </c>
      <c r="EF76" s="3175">
        <f>Inputs!EF142</f>
        <v>47.3</v>
      </c>
      <c r="EG76" s="3175">
        <f>Inputs!EG142</f>
        <v>58.7</v>
      </c>
      <c r="EH76" s="3175">
        <f>Inputs!EH142</f>
        <v>69.3</v>
      </c>
      <c r="EI76" s="3176">
        <f>SUM(EI72:EI75)</f>
        <v>69.3</v>
      </c>
      <c r="EJ76" s="3175">
        <f>Inputs!EJ142</f>
        <v>80.400000000000006</v>
      </c>
      <c r="EK76" s="3175">
        <f>Inputs!EK142</f>
        <v>103.7</v>
      </c>
      <c r="EL76" s="3175">
        <f>Inputs!EL142</f>
        <v>134.19999999999999</v>
      </c>
      <c r="EM76" s="3175">
        <f>Inputs!EM142</f>
        <v>170</v>
      </c>
      <c r="EN76" s="3176">
        <f>SUM(EN72:EN75)</f>
        <v>169.99999999999997</v>
      </c>
      <c r="EO76" s="3175">
        <f>Inputs!EO142</f>
        <v>207.2</v>
      </c>
      <c r="EP76" s="3175">
        <f>Inputs!EP142</f>
        <v>245.9</v>
      </c>
      <c r="EQ76" s="3175">
        <f>Inputs!EQ142</f>
        <v>289.3</v>
      </c>
      <c r="ER76" s="3175">
        <f>Inputs!ER142</f>
        <v>333.8</v>
      </c>
      <c r="ES76" s="3176">
        <f>SUM(ES72:ES75)</f>
        <v>333.80000000000007</v>
      </c>
      <c r="ET76" s="3175">
        <f>Inputs!ET142</f>
        <v>385.2</v>
      </c>
      <c r="EU76" s="3175">
        <f>Inputs!EU142</f>
        <v>422.7</v>
      </c>
      <c r="EV76" s="3175">
        <f>Inputs!EV142</f>
        <v>468.5</v>
      </c>
      <c r="EW76" s="3175">
        <f>Inputs!EW142</f>
        <v>523.4</v>
      </c>
      <c r="EX76" s="3176">
        <f>SUM(EX72:EX75)</f>
        <v>523.40000000000009</v>
      </c>
      <c r="EY76" s="3175">
        <f>Inputs!EY142</f>
        <v>590.20000000000005</v>
      </c>
      <c r="EZ76" s="3175">
        <f>Inputs!EZ142</f>
        <v>644.6</v>
      </c>
      <c r="FA76" s="3177">
        <f t="shared" ref="FA76:FB76" si="41">FA72+FA73+FA75+FA74</f>
        <v>696.31292872203528</v>
      </c>
      <c r="FB76" s="3177">
        <f t="shared" si="41"/>
        <v>753.46388844824764</v>
      </c>
      <c r="FC76" s="3176">
        <f>SUM(FC72:FC75)</f>
        <v>753.46388844824764</v>
      </c>
      <c r="FD76" s="3177">
        <f>FD72+FD73+FD75+FD74</f>
        <v>985.15191165711769</v>
      </c>
      <c r="FE76" s="3177">
        <f>FE72+FE73+FE75+FE74</f>
        <v>1175.9465048688298</v>
      </c>
      <c r="FF76" s="3177">
        <f>FF72+FF73+FF75+FF74</f>
        <v>1325.2980201114142</v>
      </c>
      <c r="FG76" s="3177">
        <f>FG72+FG73+FG75+FG74</f>
        <v>1416.8966481780753</v>
      </c>
      <c r="FH76" s="3177">
        <f>FH72+FH73+FH75+FH74</f>
        <v>1463.3855737208755</v>
      </c>
      <c r="FI76" s="101"/>
      <c r="FJ76" s="101"/>
      <c r="FK76" s="1417"/>
      <c r="FL76" s="1417"/>
    </row>
    <row r="77" spans="1:169">
      <c r="A77" s="24" t="s">
        <v>307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417"/>
      <c r="CX77" s="1417"/>
      <c r="CY77" s="1417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>
        <f>+ED76/DY76-1</f>
        <v>6.6764705882352944</v>
      </c>
      <c r="EE77" s="101">
        <f t="shared" ref="EE77:EZ77" si="42">+EE76/DZ76-1</f>
        <v>6.0392156862745097</v>
      </c>
      <c r="EF77" s="101">
        <f t="shared" si="42"/>
        <v>4.4367816091954024</v>
      </c>
      <c r="EG77" s="101">
        <f t="shared" si="42"/>
        <v>2.6012269938650308</v>
      </c>
      <c r="EH77" s="101">
        <f t="shared" si="42"/>
        <v>1.6551724137931032</v>
      </c>
      <c r="EI77" s="102">
        <f t="shared" si="42"/>
        <v>1.6551724137931032</v>
      </c>
      <c r="EJ77" s="101">
        <f t="shared" si="42"/>
        <v>1.2395543175487469</v>
      </c>
      <c r="EK77" s="101">
        <f t="shared" si="42"/>
        <v>1.1923890063424949</v>
      </c>
      <c r="EL77" s="101">
        <f t="shared" si="42"/>
        <v>1.2862010221465074</v>
      </c>
      <c r="EM77" s="101">
        <f t="shared" si="42"/>
        <v>1.4531024531024532</v>
      </c>
      <c r="EN77" s="102">
        <f t="shared" si="42"/>
        <v>1.4531024531024528</v>
      </c>
      <c r="EO77" s="101">
        <f t="shared" si="42"/>
        <v>1.5771144278606961</v>
      </c>
      <c r="EP77" s="101">
        <f t="shared" si="42"/>
        <v>1.3712632594021215</v>
      </c>
      <c r="EQ77" s="101">
        <f t="shared" si="42"/>
        <v>1.1557377049180331</v>
      </c>
      <c r="ER77" s="101">
        <f t="shared" si="42"/>
        <v>0.96352941176470597</v>
      </c>
      <c r="ES77" s="102">
        <f t="shared" si="42"/>
        <v>0.96352941176470663</v>
      </c>
      <c r="ET77" s="101">
        <f t="shared" si="42"/>
        <v>0.85907335907335902</v>
      </c>
      <c r="EU77" s="101">
        <f t="shared" si="42"/>
        <v>0.71899145994306624</v>
      </c>
      <c r="EV77" s="101">
        <f t="shared" si="42"/>
        <v>0.61942620117525049</v>
      </c>
      <c r="EW77" s="101">
        <f t="shared" si="42"/>
        <v>0.56800479328939479</v>
      </c>
      <c r="EX77" s="102">
        <f t="shared" ref="EX77:FC77" si="43">+EX76/ES76-1</f>
        <v>0.56800479328939479</v>
      </c>
      <c r="EY77" s="101">
        <f t="shared" si="42"/>
        <v>0.53219106957424733</v>
      </c>
      <c r="EZ77" s="101">
        <f t="shared" si="42"/>
        <v>0.52495859947953649</v>
      </c>
      <c r="FA77" s="101">
        <f t="shared" si="43"/>
        <v>0.48626025340882673</v>
      </c>
      <c r="FB77" s="101">
        <f t="shared" si="43"/>
        <v>0.43955653123471095</v>
      </c>
      <c r="FC77" s="102">
        <f t="shared" si="43"/>
        <v>0.4395565312347105</v>
      </c>
      <c r="FD77" s="101">
        <f>+FD76/FC76-1</f>
        <v>0.30749718302496154</v>
      </c>
      <c r="FE77" s="101">
        <f>+FE76/FD76-1</f>
        <v>0.1936702258342855</v>
      </c>
      <c r="FF77" s="101">
        <f>+FF76/FE76-1</f>
        <v>0.12700536514562266</v>
      </c>
      <c r="FG77" s="101">
        <f>+FG76/FF76-1</f>
        <v>6.9115494535305189E-2</v>
      </c>
      <c r="FH77" s="101">
        <f>+FH76/FG76-1</f>
        <v>3.2810385713438084E-2</v>
      </c>
      <c r="FI77" s="1417"/>
      <c r="FJ77" s="1417"/>
      <c r="FK77" s="1417"/>
      <c r="FL77" s="1417"/>
    </row>
    <row r="78" spans="1:169">
      <c r="A78" s="24" t="s">
        <v>32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>
        <f>+SUM(DU78:DX78)-DY74</f>
        <v>0</v>
      </c>
      <c r="DZ78" s="290">
        <f>+DZ76-DY76-DZ74</f>
        <v>1.6999999999999997</v>
      </c>
      <c r="EA78" s="290">
        <f>+EA76-DZ76-EA74</f>
        <v>3.5999999999999996</v>
      </c>
      <c r="EB78" s="290">
        <f>+EB76-EA76-EB74</f>
        <v>7.6000000000000014</v>
      </c>
      <c r="EC78" s="290">
        <f>+EC76-EB76-EC74</f>
        <v>9.8000000000000007</v>
      </c>
      <c r="ED78" s="292">
        <f>+SUM(DZ78:EC78)-ED74</f>
        <v>22.700000000000003</v>
      </c>
      <c r="EE78" s="290">
        <f>+EE76-ED76-EE74</f>
        <v>9.7999999999999972</v>
      </c>
      <c r="EF78" s="290">
        <f>+EF76-EE76-EF74</f>
        <v>11.399999999999999</v>
      </c>
      <c r="EG78" s="290">
        <f>+EG76-EF76-EG74</f>
        <v>11.400000000000006</v>
      </c>
      <c r="EH78" s="290">
        <f>+EH76-EG76-EH74</f>
        <v>10.599999999999994</v>
      </c>
      <c r="EI78" s="292">
        <f>+SUM(EE78:EH78)</f>
        <v>43.199999999999996</v>
      </c>
      <c r="EJ78" s="290">
        <f>+EJ76-EI76-EJ74</f>
        <v>11.100000000000009</v>
      </c>
      <c r="EK78" s="290">
        <f>+EK76-EJ76-EK74</f>
        <v>23.299999999999997</v>
      </c>
      <c r="EL78" s="290">
        <f>+EL76-EK76-EL74</f>
        <v>30.499999999999986</v>
      </c>
      <c r="EM78" s="290">
        <f>+EM76-EL76-EM74</f>
        <v>35.800000000000011</v>
      </c>
      <c r="EN78" s="292">
        <f>+SUM(EJ78:EM78)</f>
        <v>100.7</v>
      </c>
      <c r="EO78" s="290">
        <f>+EO76-EN76-EO74</f>
        <v>37.200000000000017</v>
      </c>
      <c r="EP78" s="290">
        <f>+EP76-EO76-EP74</f>
        <v>38.700000000000017</v>
      </c>
      <c r="EQ78" s="290">
        <f>+EQ76-EP76-EQ74</f>
        <v>43.400000000000006</v>
      </c>
      <c r="ER78" s="290">
        <f>+ER76-EQ76-ER74</f>
        <v>44.5</v>
      </c>
      <c r="ES78" s="292">
        <f>+SUM(EO78:ER78)</f>
        <v>163.80000000000004</v>
      </c>
      <c r="ET78" s="290">
        <f>+ET76-ES76-ET74</f>
        <v>51.39999999999992</v>
      </c>
      <c r="EU78" s="290">
        <f>+EU76-ET76-EU74</f>
        <v>37.5</v>
      </c>
      <c r="EV78" s="290">
        <f>+EV76-EU76-EV74</f>
        <v>45.800000000000011</v>
      </c>
      <c r="EW78" s="290">
        <f>+EW76-EV76-EW74</f>
        <v>54.899999999999977</v>
      </c>
      <c r="EX78" s="292">
        <f>+SUM(ET78:EW78)</f>
        <v>189.59999999999991</v>
      </c>
      <c r="EY78" s="290">
        <f>+EY76-EX76-EY74</f>
        <v>66.799999999999955</v>
      </c>
      <c r="EZ78" s="290">
        <f>+EZ76-EY76-EZ74</f>
        <v>54.399999999999977</v>
      </c>
      <c r="FA78" s="290">
        <f>+FA76-EZ76-FA74</f>
        <v>51.712928722035258</v>
      </c>
      <c r="FB78" s="290">
        <f>+FB76-FA76-FB74</f>
        <v>57.150959726212363</v>
      </c>
      <c r="FC78" s="292">
        <f>+SUM(EY78:FB78)</f>
        <v>230.06388844824755</v>
      </c>
      <c r="FD78" s="290">
        <f>+FD76-FC76-FD74</f>
        <v>231.68802320887005</v>
      </c>
      <c r="FE78" s="290">
        <f>+FE76-FD76-FE74</f>
        <v>190.79459321171214</v>
      </c>
      <c r="FF78" s="290">
        <f>+FF76-FE76-FF74</f>
        <v>149.35151524258436</v>
      </c>
      <c r="FG78" s="290">
        <f>+FG76-FF76-FG74</f>
        <v>91.598628066661149</v>
      </c>
      <c r="FH78" s="290">
        <f>+FH76-FG76-FH74</f>
        <v>46.488925542800189</v>
      </c>
      <c r="FI78" s="1417"/>
      <c r="FJ78" s="1417"/>
      <c r="FK78" s="1417"/>
      <c r="FL78" s="1417"/>
    </row>
    <row r="79" spans="1:169" ht="12" customHeight="1">
      <c r="A79" s="24" t="s">
        <v>310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417"/>
      <c r="CW79" s="101">
        <f>+CW73/AVERAGE(CV$43:CW$43)</f>
        <v>2.5333820896317544E-2</v>
      </c>
      <c r="CX79" s="101">
        <f>+CX73/AVERAGE(CW$43:CX$43)</f>
        <v>2.762463326261895E-2</v>
      </c>
      <c r="CY79" s="101">
        <f>+CY73/AVERAGE(CX$43:CY$43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>+DY73/AVERAGE(DU$43:DX$43)</f>
        <v>0</v>
      </c>
      <c r="DZ79" s="101">
        <f>+DZ73/AVERAGE(DY$43:DZ$43)</f>
        <v>3.0849912594689078E-3</v>
      </c>
      <c r="EA79" s="101">
        <f>+EA73/AVERAGE(DZ$43:EA$43)</f>
        <v>5.341749197935554E-3</v>
      </c>
      <c r="EB79" s="101">
        <f>+EB73/AVERAGE(EA$43:EB$43)</f>
        <v>9.9242471282210525E-3</v>
      </c>
      <c r="EC79" s="101">
        <f>+EC73/AVERAGE(EB$43:EC$43)</f>
        <v>1.1915723981900453E-2</v>
      </c>
      <c r="ED79" s="102">
        <f>+ED73/AVERAGE(DZ$43:EC$43)</f>
        <v>3.0242363670435382E-2</v>
      </c>
      <c r="EE79" s="101">
        <f>+EE73/AVERAGE(ED$43:EE$43)</f>
        <v>1.2049958825144111E-2</v>
      </c>
      <c r="EF79" s="101">
        <f>+EF73/AVERAGE(EE$43:EF$43)</f>
        <v>1.3672461788959499E-2</v>
      </c>
      <c r="EG79" s="101">
        <f>+EG73/AVERAGE(EF$43:EG$43)</f>
        <v>1.3467224130207565E-2</v>
      </c>
      <c r="EH79" s="101">
        <f>+EH73/AVERAGE(EG$43:EH$43)</f>
        <v>1.205087368037859E-2</v>
      </c>
      <c r="EI79" s="102">
        <f>+EI73/AVERAGE(EE$43:EH$43)</f>
        <v>4.9503840058515172E-2</v>
      </c>
      <c r="EJ79" s="101">
        <f>+EJ73/AVERAGE(EI$43:EJ$43)</f>
        <v>1.143150024119634E-2</v>
      </c>
      <c r="EK79" s="101">
        <f>+EK73/AVERAGE(EJ$43:EK$43)</f>
        <v>1.8540482832248507E-2</v>
      </c>
      <c r="EL79" s="101">
        <f>+EL73/AVERAGE(EK$43:EL$43)</f>
        <v>2.0122164048865611E-2</v>
      </c>
      <c r="EM79" s="101">
        <f>+EM73/AVERAGE(EL$43:EM$43)</f>
        <v>2.0575376822641326E-2</v>
      </c>
      <c r="EN79" s="102">
        <f>+EN73/AVERAGE(EJ$43:EM$43)</f>
        <v>6.7794450979829571E-2</v>
      </c>
      <c r="EO79" s="101">
        <f>+EO73/AVERAGE(EN$43:EO$43)</f>
        <v>1.9793896330295484E-2</v>
      </c>
      <c r="EP79" s="101">
        <f>+EP73/AVERAGE(EO$43:EP$43)</f>
        <v>1.9085543964232499E-2</v>
      </c>
      <c r="EQ79" s="101">
        <f>+EQ73/AVERAGE(EP$43:EQ$43)</f>
        <v>2.024852686952805E-2</v>
      </c>
      <c r="ER79" s="101">
        <f>+ER73/AVERAGE(EQ$43:ER$43)</f>
        <v>2.108681306595301E-2</v>
      </c>
      <c r="ES79" s="102">
        <f>+ES73/AVERAGE(EO$43:ER$43)</f>
        <v>7.8131179740462853E-2</v>
      </c>
      <c r="ET79" s="101">
        <f>+ET73/AVERAGE(ES$43:ET$43)</f>
        <v>2.4086524514070184E-2</v>
      </c>
      <c r="EU79" s="101">
        <f>+EU73/AVERAGE(ET$43:EU$43)</f>
        <v>1.8924315225629929E-2</v>
      </c>
      <c r="EV79" s="101">
        <f>+EV73/AVERAGE(EU$43:EV$43)</f>
        <v>2.2602820928570189E-2</v>
      </c>
      <c r="EW79" s="101">
        <f>+EW73/AVERAGE(EV$43:EW$43)</f>
        <v>2.5272166188152676E-2</v>
      </c>
      <c r="EX79" s="102">
        <f>+EX73/AVERAGE(ET$43:EW$43)</f>
        <v>9.0064677728289147E-2</v>
      </c>
      <c r="EY79" s="101">
        <f>+EY73/AVERAGE(EX$43:EY$43)</f>
        <v>2.9588929267835726E-2</v>
      </c>
      <c r="EZ79" s="101">
        <f>+EZ73/AVERAGE(EY$43:EZ$43)</f>
        <v>2.5952151098571269E-2</v>
      </c>
      <c r="FA79" s="640">
        <f>EV79*1.175</f>
        <v>2.6558314591069974E-2</v>
      </c>
      <c r="FB79" s="640">
        <f>EW79*1.1</f>
        <v>2.7799382806967945E-2</v>
      </c>
      <c r="FC79" s="102">
        <f>+FC73/AVERAGE(EY$43:FB$43)</f>
        <v>0.10926199621294018</v>
      </c>
      <c r="FD79" s="640">
        <f>FC79*1.02</f>
        <v>0.11144723613719898</v>
      </c>
      <c r="FE79" s="640">
        <f>FD79*0.95</f>
        <v>0.10587487433033903</v>
      </c>
      <c r="FF79" s="640">
        <f>FE79*0.95</f>
        <v>0.10058113061382207</v>
      </c>
      <c r="FG79" s="640">
        <f>FF79*0.9</f>
        <v>9.0523017552439869E-2</v>
      </c>
      <c r="FH79" s="640">
        <f>FG79*0.9</f>
        <v>8.1470715797195878E-2</v>
      </c>
      <c r="FI79" s="1417"/>
      <c r="FJ79" s="1417"/>
      <c r="FK79" s="1417">
        <f>EK78+FK82</f>
        <v>43.3</v>
      </c>
      <c r="FL79" s="1417">
        <f>EL78+FL82</f>
        <v>60.499999999999986</v>
      </c>
      <c r="FM79" s="1417">
        <f>EM78+FM82</f>
        <v>75.800000000000011</v>
      </c>
    </row>
    <row r="80" spans="1:169">
      <c r="A80" s="24" t="s">
        <v>311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668">
        <f>-CV75/AVERAGE(CV$76,CV$72)/3</f>
        <v>2.01697057300462E-2</v>
      </c>
      <c r="CW80" s="668">
        <f>-CW75/AVERAGE(CW$76,CW$72)/3</f>
        <v>2.0391642592124209E-2</v>
      </c>
      <c r="CX80" s="668">
        <f>-CX75/AVERAGE(CX$76,CX$72)/3</f>
        <v>2.0345891483806052E-2</v>
      </c>
      <c r="CY80" s="668">
        <f>-CY75/AVERAGE(CY$76,CY$72)/3</f>
        <v>2.0242822913985051E-2</v>
      </c>
      <c r="CZ80" s="669"/>
      <c r="DA80" s="668"/>
      <c r="DB80" s="668"/>
      <c r="DC80" s="668"/>
      <c r="DD80" s="668"/>
      <c r="DE80" s="669"/>
      <c r="DF80" s="668"/>
      <c r="DG80" s="668"/>
      <c r="DH80" s="668"/>
      <c r="DI80" s="668"/>
      <c r="DJ80" s="669"/>
      <c r="DK80" s="668"/>
      <c r="DL80" s="668"/>
      <c r="DM80" s="668"/>
      <c r="DN80" s="668"/>
      <c r="DO80" s="669"/>
      <c r="DP80" s="668"/>
      <c r="DQ80" s="668"/>
      <c r="DR80" s="668"/>
      <c r="DS80" s="640"/>
      <c r="DT80" s="669"/>
      <c r="DU80" s="640"/>
      <c r="DV80" s="640"/>
      <c r="DW80" s="640"/>
      <c r="DX80" s="640"/>
      <c r="DY80" s="669">
        <f>-DY75/AVERAGE(DY$76,DY$72)/12</f>
        <v>0</v>
      </c>
      <c r="DZ80" s="640">
        <v>1.4999999999999999E-2</v>
      </c>
      <c r="EA80" s="640">
        <f>DZ80</f>
        <v>1.4999999999999999E-2</v>
      </c>
      <c r="EB80" s="640">
        <f>EA80</f>
        <v>1.4999999999999999E-2</v>
      </c>
      <c r="EC80" s="640">
        <f>EB80</f>
        <v>1.4999999999999999E-2</v>
      </c>
      <c r="ED80" s="669">
        <f>-ED75/AVERAGE(ED$76,ED$72)/12</f>
        <v>8.5169491525423722E-3</v>
      </c>
      <c r="EE80" s="640">
        <f>EC80</f>
        <v>1.4999999999999999E-2</v>
      </c>
      <c r="EF80" s="640">
        <f>EE80</f>
        <v>1.4999999999999999E-2</v>
      </c>
      <c r="EG80" s="640">
        <f>EF80</f>
        <v>1.4999999999999999E-2</v>
      </c>
      <c r="EH80" s="640">
        <f>EG80</f>
        <v>1.4999999999999999E-2</v>
      </c>
      <c r="EI80" s="669">
        <f>-EI75/AVERAGE(EI$76,EI$72)/12</f>
        <v>1.320754716981132E-2</v>
      </c>
      <c r="EJ80" s="640">
        <f>EH80</f>
        <v>1.4999999999999999E-2</v>
      </c>
      <c r="EK80" s="640">
        <f>EJ80</f>
        <v>1.4999999999999999E-2</v>
      </c>
      <c r="EL80" s="640">
        <f>EK80</f>
        <v>1.4999999999999999E-2</v>
      </c>
      <c r="EM80" s="640">
        <f>EL80</f>
        <v>1.4999999999999999E-2</v>
      </c>
      <c r="EN80" s="669">
        <f>-EN75/AVERAGE(EN$76,EN$72)/12</f>
        <v>1.2147931466778105E-2</v>
      </c>
      <c r="EO80" s="640">
        <f>EM80</f>
        <v>1.4999999999999999E-2</v>
      </c>
      <c r="EP80" s="640">
        <f>EO80</f>
        <v>1.4999999999999999E-2</v>
      </c>
      <c r="EQ80" s="640">
        <f>EP80</f>
        <v>1.4999999999999999E-2</v>
      </c>
      <c r="ER80" s="640">
        <f>EQ80</f>
        <v>1.4999999999999999E-2</v>
      </c>
      <c r="ES80" s="669">
        <f>-ES75/AVERAGE(ES$76,ES$72)/12</f>
        <v>1.3582770940849538E-2</v>
      </c>
      <c r="ET80" s="640">
        <f>ER80</f>
        <v>1.4999999999999999E-2</v>
      </c>
      <c r="EU80" s="640">
        <f>ES80</f>
        <v>1.3582770940849538E-2</v>
      </c>
      <c r="EV80" s="640">
        <f>ET80</f>
        <v>1.4999999999999999E-2</v>
      </c>
      <c r="EW80" s="640">
        <f>EU80</f>
        <v>1.3582770940849538E-2</v>
      </c>
      <c r="EX80" s="669">
        <f>-EX75/AVERAGE(EX$76,EX$72)/12</f>
        <v>1.3382589566147483E-2</v>
      </c>
      <c r="EY80" s="640">
        <f>EW80</f>
        <v>1.3582770940849538E-2</v>
      </c>
      <c r="EZ80" s="640">
        <f>EX80</f>
        <v>1.3382589566147483E-2</v>
      </c>
      <c r="FA80" s="640">
        <f>EV80</f>
        <v>1.4999999999999999E-2</v>
      </c>
      <c r="FB80" s="640">
        <f>EW80</f>
        <v>1.3582770940849538E-2</v>
      </c>
      <c r="FC80" s="669">
        <f>-FC75/AVERAGE(FC$76,FC$72)/12</f>
        <v>1.3366532641097511E-2</v>
      </c>
      <c r="FD80" s="640">
        <f>FC80</f>
        <v>1.3366532641097511E-2</v>
      </c>
      <c r="FE80" s="640">
        <f>FD80</f>
        <v>1.3366532641097511E-2</v>
      </c>
      <c r="FF80" s="640">
        <f>FE80</f>
        <v>1.3366532641097511E-2</v>
      </c>
      <c r="FG80" s="640">
        <f>FF80</f>
        <v>1.3366532641097511E-2</v>
      </c>
      <c r="FH80" s="640">
        <f>FG80</f>
        <v>1.3366532641097511E-2</v>
      </c>
      <c r="FI80" s="1417"/>
      <c r="FJ80" s="1417"/>
      <c r="FK80" s="1417"/>
      <c r="FL80" s="1417"/>
    </row>
    <row r="81" spans="1:169">
      <c r="A81" s="24" t="s">
        <v>323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01">
        <f>+CV76/CV$43</f>
        <v>0.43645248919015406</v>
      </c>
      <c r="CW81" s="101">
        <f>+CW76/CW$43</f>
        <v>0.43577462022320318</v>
      </c>
      <c r="CX81" s="101">
        <f>+CX76/CX$43</f>
        <v>0.43813322179316172</v>
      </c>
      <c r="CY81" s="101">
        <f>+CY76/CY$43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2">
        <f t="shared" ref="DY81:FE81" si="44">+DY76/DY$43</f>
        <v>6.6653597333856101E-3</v>
      </c>
      <c r="DZ81" s="101">
        <f t="shared" si="44"/>
        <v>7.3784722222222212E-3</v>
      </c>
      <c r="EA81" s="101">
        <f t="shared" si="44"/>
        <v>1.1715593859412872E-2</v>
      </c>
      <c r="EB81" s="101">
        <f t="shared" si="44"/>
        <v>1.8780965549026387E-2</v>
      </c>
      <c r="EC81" s="101">
        <f t="shared" si="44"/>
        <v>2.8996778135762694E-2</v>
      </c>
      <c r="ED81" s="102">
        <f t="shared" si="44"/>
        <v>2.8996778135762694E-2</v>
      </c>
      <c r="EE81" s="101">
        <f t="shared" si="44"/>
        <v>3.8962448448013894E-2</v>
      </c>
      <c r="EF81" s="101">
        <f t="shared" si="44"/>
        <v>4.8142493638676842E-2</v>
      </c>
      <c r="EG81" s="101">
        <f t="shared" si="44"/>
        <v>5.7179037599844156E-2</v>
      </c>
      <c r="EH81" s="101">
        <f t="shared" si="44"/>
        <v>5.9180187873612296E-2</v>
      </c>
      <c r="EI81" s="102">
        <f t="shared" si="44"/>
        <v>5.9180187873612296E-2</v>
      </c>
      <c r="EJ81" s="101">
        <f t="shared" si="44"/>
        <v>6.1066383108005474E-2</v>
      </c>
      <c r="EK81" s="101">
        <f t="shared" si="44"/>
        <v>6.5339298090857548E-2</v>
      </c>
      <c r="EL81" s="101">
        <f t="shared" si="44"/>
        <v>7.0328057855570683E-2</v>
      </c>
      <c r="EM81" s="101">
        <f t="shared" si="44"/>
        <v>7.8751100199193971E-2</v>
      </c>
      <c r="EN81" s="102">
        <f t="shared" si="44"/>
        <v>7.8751100199193957E-2</v>
      </c>
      <c r="EO81" s="101">
        <f t="shared" si="44"/>
        <v>8.7315634218289084E-2</v>
      </c>
      <c r="EP81" s="101">
        <f t="shared" si="44"/>
        <v>9.2460988907689418E-2</v>
      </c>
      <c r="EQ81" s="101">
        <f>+EQ76/EQ$43</f>
        <v>0.10635247408278804</v>
      </c>
      <c r="ER81" s="101">
        <f>+ER76/ER$43</f>
        <v>0.12203860778005265</v>
      </c>
      <c r="ES81" s="102">
        <f t="shared" si="44"/>
        <v>0.12203860778005268</v>
      </c>
      <c r="ET81" s="101">
        <f t="shared" ref="ET81:FC81" si="45">+ET76/ET$43</f>
        <v>0.13856115107913669</v>
      </c>
      <c r="EU81" s="101">
        <f t="shared" si="45"/>
        <v>0.14873328641801548</v>
      </c>
      <c r="EV81" s="101">
        <f t="shared" si="45"/>
        <v>0.16190344541590351</v>
      </c>
      <c r="EW81" s="101">
        <f t="shared" ref="EW81" si="46">+EW76/EW$43</f>
        <v>0.17671686136808695</v>
      </c>
      <c r="EX81" s="102">
        <f t="shared" si="45"/>
        <v>0.17671686136808698</v>
      </c>
      <c r="EY81" s="101">
        <f t="shared" ref="EY81:EZ81" si="47">+EY76/EY$43</f>
        <v>0.19706176961602673</v>
      </c>
      <c r="EZ81" s="101">
        <f t="shared" si="47"/>
        <v>0.21320367797843487</v>
      </c>
      <c r="FA81" s="101">
        <f t="shared" si="45"/>
        <v>0.22790376817590904</v>
      </c>
      <c r="FB81" s="101">
        <f t="shared" si="45"/>
        <v>0.24323432349905866</v>
      </c>
      <c r="FC81" s="102">
        <f t="shared" si="45"/>
        <v>0.24323432349905866</v>
      </c>
      <c r="FD81" s="101">
        <f t="shared" si="44"/>
        <v>0.30510096760673039</v>
      </c>
      <c r="FE81" s="101">
        <f t="shared" si="44"/>
        <v>0.34996456455591457</v>
      </c>
      <c r="FF81" s="101">
        <f>+FF76/FF$43</f>
        <v>0.39441194186536727</v>
      </c>
      <c r="FG81" s="101">
        <f>+FG76/FG$43</f>
        <v>0.42167191827802214</v>
      </c>
      <c r="FH81" s="101">
        <f>+FH76/FH$43</f>
        <v>0.4355071365612494</v>
      </c>
      <c r="FI81" s="1417"/>
      <c r="FJ81" s="1417"/>
      <c r="FK81" s="1417"/>
      <c r="FL81" s="1417"/>
    </row>
    <row r="82" spans="1:169">
      <c r="A82" s="24" t="s">
        <v>31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417"/>
      <c r="CW82" s="1417"/>
      <c r="CX82" s="1417"/>
      <c r="CY82" s="1417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/>
      <c r="EA82" s="24"/>
      <c r="EB82" s="24"/>
      <c r="EC82" s="24"/>
      <c r="ED82" s="292"/>
      <c r="EE82" s="24">
        <f>+EE78-DZ78</f>
        <v>8.0999999999999979</v>
      </c>
      <c r="EF82" s="24">
        <f>+EF78-EA78</f>
        <v>7.7999999999999989</v>
      </c>
      <c r="EG82" s="24">
        <f>+EG78-EB78</f>
        <v>3.8000000000000043</v>
      </c>
      <c r="EH82" s="24">
        <f>+EH78-EC78</f>
        <v>0.79999999999999361</v>
      </c>
      <c r="EI82" s="292">
        <f>SUM(EE82:EH82)</f>
        <v>20.499999999999996</v>
      </c>
      <c r="EJ82" s="24">
        <f>+EJ78-EE78</f>
        <v>1.3000000000000114</v>
      </c>
      <c r="EK82" s="24">
        <f>+EK78-EF78</f>
        <v>11.899999999999999</v>
      </c>
      <c r="EL82" s="24">
        <f>+EL78-EG78</f>
        <v>19.09999999999998</v>
      </c>
      <c r="EM82" s="24">
        <f>+EM78-EH78</f>
        <v>25.200000000000017</v>
      </c>
      <c r="EN82" s="292">
        <f>SUM(EJ82:EM82)</f>
        <v>57.500000000000007</v>
      </c>
      <c r="EO82" s="24">
        <f>+EO78-EJ78</f>
        <v>26.100000000000009</v>
      </c>
      <c r="EP82" s="24">
        <f>+EP78-EK78</f>
        <v>15.40000000000002</v>
      </c>
      <c r="EQ82" s="24">
        <f>+EQ78-EL78</f>
        <v>12.90000000000002</v>
      </c>
      <c r="ER82" s="24">
        <f>+ER78-EM78</f>
        <v>8.6999999999999886</v>
      </c>
      <c r="ES82" s="292">
        <f>SUM(EO82:ER82)</f>
        <v>63.100000000000037</v>
      </c>
      <c r="ET82" s="24">
        <f>+ET78-EO78</f>
        <v>14.199999999999903</v>
      </c>
      <c r="EU82" s="24">
        <f>+EU78-EP78</f>
        <v>-1.2000000000000171</v>
      </c>
      <c r="EV82" s="24">
        <f>+EV78-EQ78</f>
        <v>2.4000000000000057</v>
      </c>
      <c r="EW82" s="24">
        <f>+EW78-ER78</f>
        <v>10.399999999999977</v>
      </c>
      <c r="EX82" s="292">
        <f>SUM(ET82:EW82)</f>
        <v>25.799999999999869</v>
      </c>
      <c r="EY82" s="24">
        <f>+EY78-ET78</f>
        <v>15.400000000000034</v>
      </c>
      <c r="EZ82" s="24">
        <f>+EZ78-EU78</f>
        <v>16.899999999999977</v>
      </c>
      <c r="FA82" s="24">
        <f>+FA78-EV78</f>
        <v>5.9129287220352467</v>
      </c>
      <c r="FB82" s="24">
        <f>+FB78-EW78</f>
        <v>2.2509597262123862</v>
      </c>
      <c r="FC82" s="292">
        <f>SUM(EY82:FB82)</f>
        <v>40.463888448247644</v>
      </c>
      <c r="FD82" s="226">
        <f>FD78-FC78</f>
        <v>1.6241347606224963</v>
      </c>
      <c r="FE82" s="226">
        <f>FE78-FD78</f>
        <v>-40.893429997157909</v>
      </c>
      <c r="FF82" s="226">
        <f>FF78-FE78</f>
        <v>-41.443077969127785</v>
      </c>
      <c r="FG82" s="226">
        <f>FG78-FF78</f>
        <v>-57.752887175923206</v>
      </c>
      <c r="FH82" s="226">
        <f>FH78-FG78</f>
        <v>-45.10970252386096</v>
      </c>
      <c r="FI82" s="1417"/>
      <c r="FJ82" s="1417"/>
      <c r="FK82" s="1417">
        <v>20</v>
      </c>
      <c r="FL82" s="1417">
        <v>30</v>
      </c>
      <c r="FM82" s="110">
        <v>40</v>
      </c>
    </row>
    <row r="83" spans="1:169">
      <c r="A83" s="1417"/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1417"/>
      <c r="DB83" s="1417"/>
      <c r="DC83" s="1417"/>
      <c r="DD83" s="1417"/>
      <c r="DE83" s="22"/>
      <c r="DF83" s="1417"/>
      <c r="DG83" s="1417"/>
      <c r="DH83" s="1417"/>
      <c r="DI83" s="1417"/>
      <c r="DJ83" s="122"/>
      <c r="DK83" s="22"/>
      <c r="DL83" s="22"/>
      <c r="DM83" s="22"/>
      <c r="DN83" s="22"/>
      <c r="DO83" s="122"/>
      <c r="DP83" s="1443"/>
      <c r="DQ83" s="22"/>
      <c r="DR83" s="122"/>
      <c r="DS83" s="22"/>
      <c r="DT83" s="292"/>
      <c r="DU83" s="1443"/>
      <c r="DV83" s="1443"/>
      <c r="DW83" s="122"/>
      <c r="DX83" s="1443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40"/>
      <c r="EJ83" s="113"/>
      <c r="EK83" s="113"/>
      <c r="EL83" s="113"/>
      <c r="EM83" s="113"/>
      <c r="EN83" s="3040"/>
      <c r="EO83" s="113"/>
      <c r="EP83" s="113"/>
      <c r="EQ83" s="113"/>
      <c r="ER83" s="113"/>
      <c r="ES83" s="3040"/>
      <c r="ET83" s="113"/>
      <c r="EU83" s="113"/>
      <c r="EV83" s="113"/>
      <c r="EW83" s="113"/>
      <c r="EX83" s="3040"/>
      <c r="EY83" s="113"/>
      <c r="EZ83" s="113"/>
      <c r="FA83" s="113"/>
      <c r="FB83" s="113"/>
      <c r="FC83" s="3040"/>
      <c r="FD83" s="3040"/>
      <c r="FE83" s="3040"/>
      <c r="FF83" s="3040"/>
      <c r="FG83" s="3040"/>
      <c r="FH83" s="3040"/>
      <c r="FI83" s="1417"/>
      <c r="FJ83" s="1454"/>
      <c r="FK83" s="1454"/>
      <c r="FL83" s="1454"/>
    </row>
    <row r="84" spans="1:169">
      <c r="A84" s="3122" t="s">
        <v>32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3040">
        <f>+CU88</f>
        <v>2607.8704050766</v>
      </c>
      <c r="CW84" s="3040">
        <f>+CV88</f>
        <v>2629.445652981799</v>
      </c>
      <c r="CX84" s="3040">
        <f>+CW88</f>
        <v>2627.5836364179281</v>
      </c>
      <c r="CY84" s="3040">
        <f>+CX88</f>
        <v>2607.0945355191257</v>
      </c>
      <c r="CZ84" s="122"/>
      <c r="DA84" s="3040"/>
      <c r="DB84" s="3040"/>
      <c r="DC84" s="3040"/>
      <c r="DD84" s="3040"/>
      <c r="DE84" s="122"/>
      <c r="DF84" s="3040"/>
      <c r="DG84" s="3040"/>
      <c r="DH84" s="3040"/>
      <c r="DI84" s="3040"/>
      <c r="DJ84" s="122"/>
      <c r="DK84" s="3040"/>
      <c r="DL84" s="3040"/>
      <c r="DM84" s="3040"/>
      <c r="DN84" s="3040"/>
      <c r="DO84" s="122"/>
      <c r="DP84" s="3040"/>
      <c r="DQ84" s="3040"/>
      <c r="DR84" s="3040"/>
      <c r="DS84" s="3040"/>
      <c r="DT84" s="122"/>
      <c r="DU84" s="3040"/>
      <c r="DV84" s="3040"/>
      <c r="DW84" s="3040"/>
      <c r="DX84" s="3040"/>
      <c r="DY84" s="122">
        <f>+DU84</f>
        <v>0</v>
      </c>
      <c r="DZ84" s="3040">
        <f>+DY88</f>
        <v>0</v>
      </c>
      <c r="EA84" s="3040">
        <f>+DZ88</f>
        <v>9.2649999999999996E-2</v>
      </c>
      <c r="EB84" s="3040">
        <f>+EA88</f>
        <v>0.27856599999999998</v>
      </c>
      <c r="EC84" s="3040">
        <f>+EB88</f>
        <v>0.66142704000000008</v>
      </c>
      <c r="ED84" s="122">
        <f>+DZ84</f>
        <v>0</v>
      </c>
      <c r="EE84" s="3040">
        <f>+ED88</f>
        <v>1.1484164176</v>
      </c>
      <c r="EF84" s="3040">
        <f>+EE88</f>
        <v>1.6282364325440002</v>
      </c>
      <c r="EG84" s="3040">
        <f>+EF88</f>
        <v>2.1813172465913602</v>
      </c>
      <c r="EH84" s="3040">
        <f>+EG88</f>
        <v>2.7268632117958789</v>
      </c>
      <c r="EI84" s="122">
        <f>+EE84</f>
        <v>1.1484164176</v>
      </c>
      <c r="EJ84" s="3040">
        <f>+EI88</f>
        <v>3.2253264190881259</v>
      </c>
      <c r="EK84" s="3040">
        <f>+EJ88</f>
        <v>3.7427318339428388</v>
      </c>
      <c r="EL84" s="3040">
        <f>+EK88</f>
        <v>4.8640679239062683</v>
      </c>
      <c r="EM84" s="3040">
        <f>+EL88</f>
        <v>6.3305488484718913</v>
      </c>
      <c r="EN84" s="122">
        <f>+EJ84</f>
        <v>3.2253264190881259</v>
      </c>
      <c r="EO84" s="3040">
        <f>+EN88</f>
        <v>8.0426659175635784</v>
      </c>
      <c r="EP84" s="3040">
        <f>+EO88</f>
        <v>9.8026059625097659</v>
      </c>
      <c r="EQ84" s="3040">
        <f>+EP88</f>
        <v>11.615649604759181</v>
      </c>
      <c r="ER84" s="3040">
        <f>+EQ88</f>
        <v>13.64198562847363</v>
      </c>
      <c r="ES84" s="122">
        <f>+EO84</f>
        <v>8.0426659175635784</v>
      </c>
      <c r="ET84" s="3040">
        <f>+ES88</f>
        <v>15.699391490765215</v>
      </c>
      <c r="EU84" s="3040">
        <f>+ET88</f>
        <v>17.912425501319298</v>
      </c>
      <c r="EV84" s="3040">
        <f>+EU88</f>
        <v>19.364501850954312</v>
      </c>
      <c r="EW84" s="3040">
        <f>+EV88</f>
        <v>21.281652989897054</v>
      </c>
      <c r="EX84" s="122">
        <f>+ET84</f>
        <v>15.699391490765215</v>
      </c>
      <c r="EY84" s="3040">
        <f>+EX88</f>
        <v>23.519306576978021</v>
      </c>
      <c r="EZ84" s="3040">
        <f>+EY88</f>
        <v>26.084909152635241</v>
      </c>
      <c r="FA84" s="3040">
        <f>+EZ88</f>
        <v>28.043861093974783</v>
      </c>
      <c r="FB84" s="3040">
        <f>+FA88</f>
        <v>30.003716211918139</v>
      </c>
      <c r="FC84" s="122">
        <f>+EY84</f>
        <v>23.519306576978021</v>
      </c>
      <c r="FD84" s="3040">
        <f>+FC88</f>
        <v>32.062787960866395</v>
      </c>
      <c r="FE84" s="3040">
        <f>+FD88</f>
        <v>39.292342344137268</v>
      </c>
      <c r="FF84" s="3040">
        <f>+FE88</f>
        <v>43.836715849569046</v>
      </c>
      <c r="FG84" s="3040">
        <f>+FF88</f>
        <v>46.134073697160439</v>
      </c>
      <c r="FH84" s="3040">
        <f>+FG88</f>
        <v>45.970574365167209</v>
      </c>
      <c r="FI84" s="1417"/>
      <c r="FJ84" s="1417"/>
      <c r="FK84" s="1417"/>
      <c r="FL84" s="1417"/>
    </row>
    <row r="85" spans="1:169">
      <c r="A85" s="3122" t="s">
        <v>303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962">
        <f>+'CVC Cable'!CV81+'SDL Cable'!CV75</f>
        <v>175.2741201844122</v>
      </c>
      <c r="CW85" s="962">
        <f>+'CVC Cable'!CW81+'SDL Cable'!CW75</f>
        <v>153.30749435012842</v>
      </c>
      <c r="CX85" s="962">
        <f>+'CVC Cable'!CX81+'SDL Cable'!CX75</f>
        <v>134.71999910418364</v>
      </c>
      <c r="CY85" s="962">
        <f>+'CVC Cable'!CY81+'SDL Cable'!CY75</f>
        <v>147.25766393442635</v>
      </c>
      <c r="CZ85" s="638"/>
      <c r="DA85" s="962"/>
      <c r="DB85" s="962"/>
      <c r="DC85" s="962"/>
      <c r="DD85" s="962"/>
      <c r="DE85" s="638"/>
      <c r="DF85" s="962"/>
      <c r="DG85" s="962"/>
      <c r="DH85" s="962"/>
      <c r="DI85" s="962"/>
      <c r="DJ85" s="638"/>
      <c r="DK85" s="962"/>
      <c r="DL85" s="962"/>
      <c r="DM85" s="962"/>
      <c r="DN85" s="962"/>
      <c r="DO85" s="638"/>
      <c r="DP85" s="962"/>
      <c r="DQ85" s="962"/>
      <c r="DR85" s="962"/>
      <c r="DS85" s="23"/>
      <c r="DT85" s="638"/>
      <c r="DU85" s="23"/>
      <c r="DV85" s="23"/>
      <c r="DW85" s="23"/>
      <c r="DX85" s="23"/>
      <c r="DY85" s="23">
        <f>DY73*DY94</f>
        <v>0</v>
      </c>
      <c r="DZ85" s="23">
        <f>DZ73*DZ94</f>
        <v>9.2649999999999996E-2</v>
      </c>
      <c r="EA85" s="23">
        <f>EA73*EA94</f>
        <v>0.19147499999999998</v>
      </c>
      <c r="EB85" s="23">
        <f>EB73*EB94</f>
        <v>0.39957500000000012</v>
      </c>
      <c r="EC85" s="23">
        <f>EC73*EC94</f>
        <v>0.526675</v>
      </c>
      <c r="ED85" s="638">
        <f>+SUM(DZ85:EC85)</f>
        <v>1.210375</v>
      </c>
      <c r="EE85" s="23">
        <f>EE73*EE94</f>
        <v>0.54872500000000002</v>
      </c>
      <c r="EF85" s="23">
        <f>EF73*EF94</f>
        <v>0.65077499999999988</v>
      </c>
      <c r="EG85" s="23">
        <f>EG73*EG94</f>
        <v>0.6764250000000005</v>
      </c>
      <c r="EH85" s="23">
        <f>EH73*EH94</f>
        <v>0.66207499999999975</v>
      </c>
      <c r="EI85" s="638">
        <f>+SUM(EE85:EH85)</f>
        <v>2.5380000000000003</v>
      </c>
      <c r="EJ85" s="23">
        <f>EJ73*EJ94</f>
        <v>0.71092500000000036</v>
      </c>
      <c r="EK85" s="23">
        <f>EK73*EK94</f>
        <v>1.3458999999999997</v>
      </c>
      <c r="EL85" s="23">
        <f>EL73*EL94</f>
        <v>1.7583249999999992</v>
      </c>
      <c r="EM85" s="23">
        <f>EM73*EM94</f>
        <v>2.0919500000000002</v>
      </c>
      <c r="EN85" s="638">
        <f>+SUM(EJ85:EM85)</f>
        <v>5.9070999999999998</v>
      </c>
      <c r="EO85" s="23">
        <f>EO73*EO94</f>
        <v>2.242500000000001</v>
      </c>
      <c r="EP85" s="23">
        <f>EP73*EP94</f>
        <v>2.4012000000000016</v>
      </c>
      <c r="EQ85" s="23">
        <f>EQ73*EQ94</f>
        <v>2.723275000000001</v>
      </c>
      <c r="ER85" s="23">
        <f>ER73*ER94</f>
        <v>2.875925000000001</v>
      </c>
      <c r="ES85" s="638">
        <f>+SUM(EO85:ER85)</f>
        <v>10.242900000000004</v>
      </c>
      <c r="ET85" s="23">
        <f>ET73*ET94</f>
        <v>3.1549974999999968</v>
      </c>
      <c r="EU85" s="23">
        <f>EU73*EU94</f>
        <v>2.5268218797141722</v>
      </c>
      <c r="EV85" s="23">
        <f>EV73*EV94</f>
        <v>3.0790212500000007</v>
      </c>
      <c r="EW85" s="23">
        <f>EW73*EW94</f>
        <v>3.51455276647479</v>
      </c>
      <c r="EX85" s="638">
        <f>+SUM(ET85:EW85)</f>
        <v>12.275393396188958</v>
      </c>
      <c r="EY85" s="23">
        <f>EY73*EY94</f>
        <v>3.9767609702759019</v>
      </c>
      <c r="EZ85" s="23">
        <f>EZ73*EZ94</f>
        <v>3.5240464904976569</v>
      </c>
      <c r="FA85" s="23">
        <f>FA73*FA94</f>
        <v>3.6424867835818397</v>
      </c>
      <c r="FB85" s="23">
        <f>FB73*FB94</f>
        <v>3.8592947216633475</v>
      </c>
      <c r="FC85" s="638">
        <f>+SUM(EY85:FB85)</f>
        <v>15.002588966018747</v>
      </c>
      <c r="FD85" s="23">
        <f>FD73*FD94</f>
        <v>15.113052829429776</v>
      </c>
      <c r="FE85" s="23">
        <f>FE73*FE94</f>
        <v>14.20545226732929</v>
      </c>
      <c r="FF85" s="23">
        <f>FF73*FF94</f>
        <v>13.075793013821659</v>
      </c>
      <c r="FG85" s="23">
        <f>FG73*FG94</f>
        <v>11.179803026817519</v>
      </c>
      <c r="FH85" s="23">
        <f>FH73*FH94</f>
        <v>9.5587315879289783</v>
      </c>
      <c r="FI85" s="1417"/>
      <c r="FJ85" s="1417"/>
      <c r="FK85" s="1417"/>
      <c r="FL85" s="1417"/>
    </row>
    <row r="86" spans="1:169">
      <c r="A86" s="3122" t="s">
        <v>304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346">
        <v>0</v>
      </c>
      <c r="CW86" s="1346">
        <v>0</v>
      </c>
      <c r="CX86" s="1346">
        <v>0</v>
      </c>
      <c r="CY86" s="1346">
        <v>0</v>
      </c>
      <c r="CZ86" s="638"/>
      <c r="DA86" s="1346"/>
      <c r="DB86" s="1346"/>
      <c r="DC86" s="1346"/>
      <c r="DD86" s="1346"/>
      <c r="DE86" s="638"/>
      <c r="DF86" s="1346"/>
      <c r="DG86" s="1346"/>
      <c r="DH86" s="1346"/>
      <c r="DI86" s="1346"/>
      <c r="DJ86" s="638"/>
      <c r="DK86" s="1346"/>
      <c r="DL86" s="1346"/>
      <c r="DM86" s="1346"/>
      <c r="DN86" s="1346"/>
      <c r="DO86" s="638"/>
      <c r="DP86" s="1346"/>
      <c r="DQ86" s="1346"/>
      <c r="DR86" s="1346"/>
      <c r="DS86" s="1346"/>
      <c r="DT86" s="638"/>
      <c r="DU86" s="1346"/>
      <c r="DV86" s="1346"/>
      <c r="DW86" s="1346"/>
      <c r="DX86" s="1346"/>
      <c r="DY86" s="638">
        <f>+SUM(DU86:DX86)</f>
        <v>0</v>
      </c>
      <c r="DZ86" s="1346">
        <v>0</v>
      </c>
      <c r="EA86" s="1346">
        <v>0</v>
      </c>
      <c r="EB86" s="1346">
        <v>0</v>
      </c>
      <c r="EC86" s="1346">
        <v>0</v>
      </c>
      <c r="ED86" s="638">
        <f>+SUM(DZ86:EC86)</f>
        <v>0</v>
      </c>
      <c r="EE86" s="1346">
        <v>0</v>
      </c>
      <c r="EF86" s="1346">
        <v>0</v>
      </c>
      <c r="EG86" s="11">
        <v>0</v>
      </c>
      <c r="EH86" s="11">
        <v>0</v>
      </c>
      <c r="EI86" s="638">
        <f>+SUM(EE86:EH86)</f>
        <v>0</v>
      </c>
      <c r="EJ86" s="1346">
        <v>0</v>
      </c>
      <c r="EK86" s="1346">
        <v>0</v>
      </c>
      <c r="EL86" s="1346">
        <v>0</v>
      </c>
      <c r="EM86" s="1346">
        <v>0</v>
      </c>
      <c r="EN86" s="638">
        <f>+SUM(EJ86:EM86)</f>
        <v>0</v>
      </c>
      <c r="EO86" s="1346">
        <v>0</v>
      </c>
      <c r="EP86" s="1346">
        <v>0</v>
      </c>
      <c r="EQ86" s="1346">
        <v>0</v>
      </c>
      <c r="ER86" s="1346">
        <v>0</v>
      </c>
      <c r="ES86" s="638">
        <f>+SUM(EO86:ER86)</f>
        <v>0</v>
      </c>
      <c r="ET86" s="1346">
        <v>0</v>
      </c>
      <c r="EU86" s="1346">
        <v>0</v>
      </c>
      <c r="EV86" s="1346">
        <v>0</v>
      </c>
      <c r="EW86" s="1346">
        <v>0</v>
      </c>
      <c r="EX86" s="638">
        <f>+SUM(ET86:EW86)</f>
        <v>0</v>
      </c>
      <c r="EY86" s="1346">
        <v>0</v>
      </c>
      <c r="EZ86" s="1346">
        <v>0</v>
      </c>
      <c r="FA86" s="1346">
        <v>0</v>
      </c>
      <c r="FB86" s="1346">
        <v>0</v>
      </c>
      <c r="FC86" s="638">
        <f>+SUM(EY86:FB86)</f>
        <v>0</v>
      </c>
      <c r="FD86" s="1346">
        <v>0</v>
      </c>
      <c r="FE86" s="1346">
        <v>0</v>
      </c>
      <c r="FF86" s="1346">
        <v>0</v>
      </c>
      <c r="FG86" s="1346">
        <v>0</v>
      </c>
      <c r="FH86" s="1346">
        <v>0</v>
      </c>
      <c r="FI86" s="1417"/>
      <c r="FJ86" s="1417"/>
      <c r="FK86" s="1417"/>
      <c r="FL86" s="1417"/>
    </row>
    <row r="87" spans="1:169">
      <c r="A87" s="3122" t="s">
        <v>305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40">
        <f>+CV88-SUM(CV84:CV86)</f>
        <v>-153.69887227921345</v>
      </c>
      <c r="CW87" s="1440">
        <f>+CW88-SUM(CW84:CW86)</f>
        <v>-155.16951091399915</v>
      </c>
      <c r="CX87" s="1440">
        <f>+CX88-SUM(CX84:CX86)</f>
        <v>-155.20910000298591</v>
      </c>
      <c r="CY87" s="1440">
        <f>+CY88-SUM(CY84:CY86)</f>
        <v>-154.3521994535522</v>
      </c>
      <c r="CZ87" s="638"/>
      <c r="DA87" s="1440"/>
      <c r="DB87" s="1440"/>
      <c r="DC87" s="1440"/>
      <c r="DD87" s="1440"/>
      <c r="DE87" s="638"/>
      <c r="DF87" s="1440"/>
      <c r="DG87" s="1440"/>
      <c r="DH87" s="1440"/>
      <c r="DI87" s="1440"/>
      <c r="DJ87" s="638"/>
      <c r="DK87" s="1440"/>
      <c r="DL87" s="1440"/>
      <c r="DM87" s="1440"/>
      <c r="DN87" s="1440"/>
      <c r="DO87" s="638"/>
      <c r="DP87" s="1440"/>
      <c r="DQ87" s="1440"/>
      <c r="DR87" s="1440"/>
      <c r="DS87" s="3040"/>
      <c r="DT87" s="638"/>
      <c r="DU87" s="3040"/>
      <c r="DV87" s="3040"/>
      <c r="DW87" s="3040"/>
      <c r="DX87" s="3040"/>
      <c r="DY87" s="638">
        <f>+SUM(DU87:DX87)</f>
        <v>0</v>
      </c>
      <c r="DZ87" s="3040">
        <f>+-DZ84*DZ92*3</f>
        <v>0</v>
      </c>
      <c r="EA87" s="3040">
        <f>+-EA84*EA92*3</f>
        <v>-5.5589999999999997E-3</v>
      </c>
      <c r="EB87" s="3040">
        <f>+-EB84*EB92*3</f>
        <v>-1.671396E-2</v>
      </c>
      <c r="EC87" s="3040">
        <f>+-EC84*EC92*3</f>
        <v>-3.9685622400000009E-2</v>
      </c>
      <c r="ED87" s="638">
        <f>+SUM(DZ87:EC87)</f>
        <v>-6.195858240000001E-2</v>
      </c>
      <c r="EE87" s="3040">
        <f>+-EE84*EE92*3</f>
        <v>-6.8904985056000012E-2</v>
      </c>
      <c r="EF87" s="3040">
        <f>+-EF84*EF92*3</f>
        <v>-9.7694185952640011E-2</v>
      </c>
      <c r="EG87" s="3040">
        <f>+-EG84*EG92*3</f>
        <v>-0.1308790347954816</v>
      </c>
      <c r="EH87" s="3040">
        <f>+-EH84*EH92*3</f>
        <v>-0.16361179270775272</v>
      </c>
      <c r="EI87" s="638">
        <f>+SUM(EE87:EH87)</f>
        <v>-0.46108999851187438</v>
      </c>
      <c r="EJ87" s="3040">
        <f>+-EJ84*EJ92*3</f>
        <v>-0.19351958514528755</v>
      </c>
      <c r="EK87" s="3040">
        <f>+-EK84*EK92*3</f>
        <v>-0.22456391003657034</v>
      </c>
      <c r="EL87" s="3040">
        <f>+-EL84*EL92*3</f>
        <v>-0.29184407543437613</v>
      </c>
      <c r="EM87" s="3040">
        <f>+-EM84*EM92*3</f>
        <v>-0.37983293090831349</v>
      </c>
      <c r="EN87" s="638">
        <f>+SUM(EJ87:EM87)</f>
        <v>-1.0897605015245475</v>
      </c>
      <c r="EO87" s="3040">
        <f>+-EO84*EO92*3</f>
        <v>-0.48255995505381466</v>
      </c>
      <c r="EP87" s="3040">
        <f>+-EP84*EP92*3</f>
        <v>-0.58815635775058595</v>
      </c>
      <c r="EQ87" s="3040">
        <f>+-EQ84*EQ92*3</f>
        <v>-0.6969389762855509</v>
      </c>
      <c r="ER87" s="3040">
        <f>+-ER84*ER92*3</f>
        <v>-0.81851913770841778</v>
      </c>
      <c r="ES87" s="638">
        <f>+SUM(EO87:ER87)</f>
        <v>-2.5861744267983693</v>
      </c>
      <c r="ET87" s="3040">
        <f>+-ET84*ET92*3</f>
        <v>-0.94196348944591302</v>
      </c>
      <c r="EU87" s="3040">
        <f>+-EU84*EU92*3</f>
        <v>-1.074745530079158</v>
      </c>
      <c r="EV87" s="3040">
        <f>+-EV84*EV92*3</f>
        <v>-1.1618701110572589</v>
      </c>
      <c r="EW87" s="3040">
        <f>+-EW84*EW92*3</f>
        <v>-1.2768991793938231</v>
      </c>
      <c r="EX87" s="638">
        <f>+SUM(ET87:EW87)</f>
        <v>-4.4554783099761526</v>
      </c>
      <c r="EY87" s="3040">
        <f>+-EY84*EY92*3</f>
        <v>-1.4111583946186812</v>
      </c>
      <c r="EZ87" s="3040">
        <f>+-EZ84*EZ92*3</f>
        <v>-1.5650945491581147</v>
      </c>
      <c r="FA87" s="3040">
        <f>+-FA84*FA92*3</f>
        <v>-1.6826316656384868</v>
      </c>
      <c r="FB87" s="3040">
        <f>+-FB84*FB92*3</f>
        <v>-1.8002229727150885</v>
      </c>
      <c r="FC87" s="638">
        <f>+SUM(EY87:FB87)</f>
        <v>-6.4591075821303718</v>
      </c>
      <c r="FD87" s="3040">
        <f>+-FD84*FD92*12</f>
        <v>-7.8834984461588995</v>
      </c>
      <c r="FE87" s="3040">
        <f>+-FE84*FE92*12</f>
        <v>-9.6610787618975174</v>
      </c>
      <c r="FF87" s="3040">
        <f>+-FF84*FF92*12</f>
        <v>-10.778435166230267</v>
      </c>
      <c r="FG87" s="3040">
        <f>+-FG84*FG92*12</f>
        <v>-11.343302358810746</v>
      </c>
      <c r="FH87" s="3040">
        <f>+-FH84*FH92*12</f>
        <v>-11.303101652269261</v>
      </c>
      <c r="FI87" s="1417"/>
      <c r="FJ87" s="1417"/>
      <c r="FK87" s="1417"/>
      <c r="FL87" s="1417"/>
    </row>
    <row r="88" spans="1:169">
      <c r="A88" s="22" t="s">
        <v>32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3178">
        <f>+Inputs!CU173</f>
        <v>2607.8704050766</v>
      </c>
      <c r="CV88" s="3179">
        <f>+Inputs!CV173</f>
        <v>2629.445652981799</v>
      </c>
      <c r="CW88" s="3179">
        <f>+Inputs!CW173</f>
        <v>2627.5836364179281</v>
      </c>
      <c r="CX88" s="3179">
        <f>+Inputs!CX173</f>
        <v>2607.0945355191257</v>
      </c>
      <c r="CY88" s="3179">
        <f>+Inputs!CY173</f>
        <v>2600</v>
      </c>
      <c r="CZ88" s="3176"/>
      <c r="DA88" s="3179"/>
      <c r="DB88" s="3179"/>
      <c r="DC88" s="3179"/>
      <c r="DD88" s="3179"/>
      <c r="DE88" s="3176"/>
      <c r="DF88" s="3179"/>
      <c r="DG88" s="3179"/>
      <c r="DH88" s="3179"/>
      <c r="DI88" s="3179"/>
      <c r="DJ88" s="3176"/>
      <c r="DK88" s="3179"/>
      <c r="DL88" s="3179"/>
      <c r="DM88" s="3179"/>
      <c r="DN88" s="3179"/>
      <c r="DO88" s="3176"/>
      <c r="DP88" s="3179"/>
      <c r="DQ88" s="3179"/>
      <c r="DR88" s="3179"/>
      <c r="DS88" s="3179"/>
      <c r="DT88" s="3176"/>
      <c r="DU88" s="3179"/>
      <c r="DV88" s="3179"/>
      <c r="DW88" s="3179"/>
      <c r="DX88" s="3179"/>
      <c r="DY88" s="3205">
        <f>SUM(DY84:DY87)</f>
        <v>0</v>
      </c>
      <c r="DZ88" s="3206">
        <f>SUM(DZ84:DZ87)</f>
        <v>9.2649999999999996E-2</v>
      </c>
      <c r="EA88" s="3206">
        <f>SUM(EA84:EA87)</f>
        <v>0.27856599999999998</v>
      </c>
      <c r="EB88" s="3206">
        <f>SUM(EB84:EB87)</f>
        <v>0.66142704000000008</v>
      </c>
      <c r="EC88" s="3206">
        <f>SUM(EC84:EC87)</f>
        <v>1.1484164176</v>
      </c>
      <c r="ED88" s="3205">
        <f>+EC88</f>
        <v>1.1484164176</v>
      </c>
      <c r="EE88" s="3206">
        <f>SUM(EE84:EE87)</f>
        <v>1.6282364325440002</v>
      </c>
      <c r="EF88" s="3206">
        <f>SUM(EF84:EF87)</f>
        <v>2.1813172465913602</v>
      </c>
      <c r="EG88" s="3206">
        <f>SUM(EG84:EG87)</f>
        <v>2.7268632117958789</v>
      </c>
      <c r="EH88" s="3206">
        <f>SUM(EH84:EH87)</f>
        <v>3.2253264190881259</v>
      </c>
      <c r="EI88" s="3205">
        <f>+EH88</f>
        <v>3.2253264190881259</v>
      </c>
      <c r="EJ88" s="3206">
        <f>SUM(EJ84:EJ87)</f>
        <v>3.7427318339428388</v>
      </c>
      <c r="EK88" s="3206">
        <f>SUM(EK84:EK87)</f>
        <v>4.8640679239062683</v>
      </c>
      <c r="EL88" s="3206">
        <f>SUM(EL84:EL87)</f>
        <v>6.3305488484718913</v>
      </c>
      <c r="EM88" s="3206">
        <f>SUM(EM84:EM87)</f>
        <v>8.0426659175635784</v>
      </c>
      <c r="EN88" s="3205">
        <f>+EM88</f>
        <v>8.0426659175635784</v>
      </c>
      <c r="EO88" s="3206">
        <f>SUM(EO84:EO87)</f>
        <v>9.8026059625097659</v>
      </c>
      <c r="EP88" s="3206">
        <f>SUM(EP84:EP87)</f>
        <v>11.615649604759181</v>
      </c>
      <c r="EQ88" s="3206">
        <f>SUM(EQ84:EQ87)</f>
        <v>13.64198562847363</v>
      </c>
      <c r="ER88" s="3206">
        <f t="shared" ref="ER88:EW88" si="48">SUM(ER84:ER87)</f>
        <v>15.699391490765215</v>
      </c>
      <c r="ES88" s="3205">
        <f>+ER88</f>
        <v>15.699391490765215</v>
      </c>
      <c r="ET88" s="3206">
        <f t="shared" si="48"/>
        <v>17.912425501319298</v>
      </c>
      <c r="EU88" s="3206">
        <f t="shared" si="48"/>
        <v>19.364501850954312</v>
      </c>
      <c r="EV88" s="3206">
        <f>SUM(EV84:EV87)</f>
        <v>21.281652989897054</v>
      </c>
      <c r="EW88" s="3206">
        <f t="shared" si="48"/>
        <v>23.519306576978021</v>
      </c>
      <c r="EX88" s="3205">
        <f>+EW88</f>
        <v>23.519306576978021</v>
      </c>
      <c r="EY88" s="3206">
        <f t="shared" ref="EY88" si="49">SUM(EY84:EY87)</f>
        <v>26.084909152635241</v>
      </c>
      <c r="EZ88" s="3206">
        <f>SUM(EZ84:EZ87)</f>
        <v>28.043861093974783</v>
      </c>
      <c r="FA88" s="3206">
        <f>SUM(FA84:FA87)</f>
        <v>30.003716211918139</v>
      </c>
      <c r="FB88" s="3206">
        <f>SUM(FB84:FB87)</f>
        <v>32.062787960866395</v>
      </c>
      <c r="FC88" s="3205">
        <f>+FB88</f>
        <v>32.062787960866395</v>
      </c>
      <c r="FD88" s="3206">
        <f>SUM(FD84:FD87)</f>
        <v>39.292342344137268</v>
      </c>
      <c r="FE88" s="3206">
        <f>SUM(FE84:FE87)</f>
        <v>43.836715849569046</v>
      </c>
      <c r="FF88" s="3206">
        <f>SUM(FF84:FF87)</f>
        <v>46.134073697160439</v>
      </c>
      <c r="FG88" s="3206">
        <f>SUM(FG84:FG87)</f>
        <v>45.970574365167209</v>
      </c>
      <c r="FH88" s="3206">
        <f>SUM(FH84:FH87)</f>
        <v>44.226204300826922</v>
      </c>
      <c r="FI88" s="291"/>
      <c r="FJ88" s="291"/>
      <c r="FK88" s="1417"/>
      <c r="FL88" s="1417"/>
    </row>
    <row r="89" spans="1:169">
      <c r="A89" s="24" t="s">
        <v>307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417"/>
      <c r="CX89" s="1417"/>
      <c r="CY89" s="1417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/>
      <c r="EE89" s="101">
        <f t="shared" ref="EE89:ER89" si="50">+EE88/DZ88-1</f>
        <v>16.574057555790613</v>
      </c>
      <c r="EF89" s="101">
        <f t="shared" si="50"/>
        <v>6.8305221979400228</v>
      </c>
      <c r="EG89" s="101">
        <f t="shared" si="50"/>
        <v>3.1226969066699759</v>
      </c>
      <c r="EH89" s="101">
        <f t="shared" si="50"/>
        <v>1.8084990510920451</v>
      </c>
      <c r="EI89" s="102">
        <f>+EI88/ED88-1</f>
        <v>1.8084990510920451</v>
      </c>
      <c r="EJ89" s="101">
        <f t="shared" si="50"/>
        <v>1.2986414989468664</v>
      </c>
      <c r="EK89" s="101">
        <f t="shared" si="50"/>
        <v>1.2298764343000146</v>
      </c>
      <c r="EL89" s="101">
        <f t="shared" si="50"/>
        <v>1.3215498383223516</v>
      </c>
      <c r="EM89" s="101">
        <f t="shared" si="50"/>
        <v>1.4935975068958833</v>
      </c>
      <c r="EN89" s="102">
        <f>+EN88/EI88-1</f>
        <v>1.4935975068958833</v>
      </c>
      <c r="EO89" s="101">
        <f t="shared" si="50"/>
        <v>1.6191045464732263</v>
      </c>
      <c r="EP89" s="101">
        <f t="shared" si="50"/>
        <v>1.3880525079984505</v>
      </c>
      <c r="EQ89" s="101">
        <f t="shared" si="50"/>
        <v>1.1549451643148796</v>
      </c>
      <c r="ER89" s="101">
        <f t="shared" si="50"/>
        <v>0.95201338109554889</v>
      </c>
      <c r="ES89" s="102">
        <f t="shared" ref="ES89:FC89" si="51">+ES88/EN88-1</f>
        <v>0.95201338109554889</v>
      </c>
      <c r="ET89" s="101">
        <f t="shared" si="51"/>
        <v>0.82731261154693714</v>
      </c>
      <c r="EU89" s="101">
        <f t="shared" si="51"/>
        <v>0.66710451071287991</v>
      </c>
      <c r="EV89" s="101">
        <f t="shared" si="51"/>
        <v>0.5600113919983809</v>
      </c>
      <c r="EW89" s="101">
        <f t="shared" si="51"/>
        <v>0.49810306920575109</v>
      </c>
      <c r="EX89" s="102">
        <f t="shared" si="51"/>
        <v>0.49810306920575109</v>
      </c>
      <c r="EY89" s="101">
        <f t="shared" si="51"/>
        <v>0.45624662336845545</v>
      </c>
      <c r="EZ89" s="101">
        <f t="shared" si="51"/>
        <v>0.44820978664074129</v>
      </c>
      <c r="FA89" s="101">
        <f t="shared" si="51"/>
        <v>0.40983955645558501</v>
      </c>
      <c r="FB89" s="101">
        <f t="shared" si="51"/>
        <v>0.36325396566968515</v>
      </c>
      <c r="FC89" s="102">
        <f t="shared" si="51"/>
        <v>0.36325396566968515</v>
      </c>
      <c r="FD89" s="101">
        <f>+FD88/FC88-1</f>
        <v>0.22548115254652101</v>
      </c>
      <c r="FE89" s="101">
        <f>+FE88/FD88-1</f>
        <v>0.1156554492381856</v>
      </c>
      <c r="FF89" s="101">
        <f>+FF88/FE88-1</f>
        <v>5.2407161509887112E-2</v>
      </c>
      <c r="FG89" s="101">
        <f>+FG88/FF88-1</f>
        <v>-3.5440037891839582E-3</v>
      </c>
      <c r="FH89" s="101">
        <f>+FH88/FG88-1</f>
        <v>-3.7945361536792732E-2</v>
      </c>
      <c r="FI89" s="1417"/>
      <c r="FJ89" s="1417"/>
      <c r="FK89" s="1417"/>
      <c r="FL89" s="1417"/>
    </row>
    <row r="90" spans="1:169">
      <c r="A90" s="24" t="s">
        <v>308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>
        <f>+SUM(DU90:DX90)</f>
        <v>0</v>
      </c>
      <c r="DZ90" s="290">
        <f t="shared" ref="DZ90:EP90" si="52">+DZ88-DY88</f>
        <v>9.2649999999999996E-2</v>
      </c>
      <c r="EA90" s="290">
        <f t="shared" si="52"/>
        <v>0.18591599999999997</v>
      </c>
      <c r="EB90" s="290">
        <f t="shared" si="52"/>
        <v>0.3828610400000001</v>
      </c>
      <c r="EC90" s="290">
        <f t="shared" si="52"/>
        <v>0.48698937759999994</v>
      </c>
      <c r="ED90" s="292">
        <f>+SUM(DZ90:EC90)</f>
        <v>1.1484164176</v>
      </c>
      <c r="EE90" s="290">
        <f t="shared" si="52"/>
        <v>0.47982001494400017</v>
      </c>
      <c r="EF90" s="290">
        <f t="shared" si="52"/>
        <v>0.55308081404735998</v>
      </c>
      <c r="EG90" s="290">
        <f t="shared" si="52"/>
        <v>0.5455459652045187</v>
      </c>
      <c r="EH90" s="290">
        <f t="shared" si="52"/>
        <v>0.49846320729224702</v>
      </c>
      <c r="EI90" s="292">
        <f>+SUM(EE90:EH90)</f>
        <v>2.0769100014881259</v>
      </c>
      <c r="EJ90" s="290">
        <f t="shared" si="52"/>
        <v>0.51740541485471292</v>
      </c>
      <c r="EK90" s="290">
        <f t="shared" si="52"/>
        <v>1.1213360899634295</v>
      </c>
      <c r="EL90" s="290">
        <f t="shared" si="52"/>
        <v>1.466480924565623</v>
      </c>
      <c r="EM90" s="290">
        <f t="shared" si="52"/>
        <v>1.7121170690916871</v>
      </c>
      <c r="EN90" s="292">
        <f>+SUM(EJ90:EM90)</f>
        <v>4.8173394984754525</v>
      </c>
      <c r="EO90" s="290">
        <f t="shared" si="52"/>
        <v>1.7599400449461875</v>
      </c>
      <c r="EP90" s="290">
        <f t="shared" si="52"/>
        <v>1.8130436422494149</v>
      </c>
      <c r="EQ90" s="290">
        <f>+EQ88-EP88</f>
        <v>2.0263360237144497</v>
      </c>
      <c r="ER90" s="290">
        <f>+ER88-EQ88</f>
        <v>2.057405862291585</v>
      </c>
      <c r="ES90" s="292">
        <f>+SUM(EO90:ER90)</f>
        <v>7.656725573201637</v>
      </c>
      <c r="ET90" s="290">
        <f>+ET88-ES88</f>
        <v>2.2130340105540824</v>
      </c>
      <c r="EU90" s="290">
        <f>+EU88-ET88</f>
        <v>1.4520763496350142</v>
      </c>
      <c r="EV90" s="290">
        <f>+EV88-EU88</f>
        <v>1.9171511389427423</v>
      </c>
      <c r="EW90" s="290">
        <f>+EW88-EV88</f>
        <v>2.2376535870809668</v>
      </c>
      <c r="EX90" s="292">
        <f>+SUM(ET90:EW90)</f>
        <v>7.8199150862128057</v>
      </c>
      <c r="EY90" s="290">
        <f>+EY88-EX88</f>
        <v>2.5656025756572198</v>
      </c>
      <c r="EZ90" s="290">
        <f>+EZ88-EY88</f>
        <v>1.9589519413395422</v>
      </c>
      <c r="FA90" s="290">
        <f>+FA88-EZ88</f>
        <v>1.9598551179433557</v>
      </c>
      <c r="FB90" s="290">
        <f>+FB88-FA88</f>
        <v>2.0590717489482557</v>
      </c>
      <c r="FC90" s="292">
        <f>+SUM(EY90:FB90)</f>
        <v>8.5434813838883734</v>
      </c>
      <c r="FD90" s="290">
        <f>+FD88-FC88</f>
        <v>7.2295543832708731</v>
      </c>
      <c r="FE90" s="290">
        <f>+FE88-FD88</f>
        <v>4.5443735054317784</v>
      </c>
      <c r="FF90" s="290">
        <f>+FF88-FE88</f>
        <v>2.2973578475913925</v>
      </c>
      <c r="FG90" s="290">
        <f>+FG88-FF88</f>
        <v>-0.16349933199322919</v>
      </c>
      <c r="FH90" s="290">
        <f>+FH88-FG88</f>
        <v>-1.7443700643402877</v>
      </c>
      <c r="FI90" s="1417"/>
      <c r="FJ90" s="1417"/>
      <c r="FK90" s="1417"/>
      <c r="FL90" s="1417"/>
    </row>
    <row r="91" spans="1:169">
      <c r="A91" s="24" t="s">
        <v>310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5/AVERAGE(CV$43:CW$43)</f>
        <v>1.8339263889607278E-2</v>
      </c>
      <c r="CX91" s="101">
        <f>+CX85/AVERAGE(CW$43:CX$43)</f>
        <v>1.6154015995635505E-2</v>
      </c>
      <c r="CY91" s="101">
        <f>+CY85/AVERAGE(CX$43:CY$43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>+DY85/AVERAGE(DU$43:DX$43)</f>
        <v>0</v>
      </c>
      <c r="DZ91" s="101">
        <f>+DZ85/AVERAGE(DY$43:DZ$43)</f>
        <v>1.5424956297344542E-4</v>
      </c>
      <c r="EA91" s="101">
        <f>+EA85/AVERAGE(DZ$43:EA$43)</f>
        <v>2.6708745989677772E-4</v>
      </c>
      <c r="EB91" s="101">
        <f>+EB85/AVERAGE(EA$43:EB$43)</f>
        <v>4.9621235641105258E-4</v>
      </c>
      <c r="EC91" s="101">
        <f>+EC85/AVERAGE(EB$43:EC$43)</f>
        <v>5.9578619909502264E-4</v>
      </c>
      <c r="ED91" s="102">
        <f>+ED85/AVERAGE(DZ$43:EC$43)</f>
        <v>1.512118183521769E-3</v>
      </c>
      <c r="EE91" s="101">
        <f>+EE85/AVERAGE(ED$43:EE$43)</f>
        <v>6.0249794125720566E-4</v>
      </c>
      <c r="EF91" s="101">
        <f>+EF85/AVERAGE(EE$43:EF$43)</f>
        <v>6.8362308944797502E-4</v>
      </c>
      <c r="EG91" s="101">
        <f>+EG85/AVERAGE(EF$43:EG$43)</f>
        <v>6.7336120651037828E-4</v>
      </c>
      <c r="EH91" s="101">
        <f>+EH85/AVERAGE(EG$43:EH$43)</f>
        <v>6.0254368401892959E-4</v>
      </c>
      <c r="EI91" s="102">
        <f>+EI85/AVERAGE(EE$43:EH$43)</f>
        <v>2.4751920029257592E-3</v>
      </c>
      <c r="EJ91" s="101">
        <f>+EJ85/AVERAGE(EI$43:EJ$43)</f>
        <v>5.7157501205981696E-4</v>
      </c>
      <c r="EK91" s="101">
        <f>+EK85/AVERAGE(EJ$43:EK$43)</f>
        <v>9.2702414161242538E-4</v>
      </c>
      <c r="EL91" s="101">
        <f>+EL85/AVERAGE(EK$43:EL$43)</f>
        <v>1.0061082024432806E-3</v>
      </c>
      <c r="EM91" s="101">
        <f>+EM85/AVERAGE(EL$43:EM$43)</f>
        <v>1.0287688411320663E-3</v>
      </c>
      <c r="EN91" s="102">
        <f>+EN85/AVERAGE(EJ$43:EM$43)</f>
        <v>3.3897225489914785E-3</v>
      </c>
      <c r="EO91" s="101">
        <f>+EO85/AVERAGE(EN$43:EO$43)</f>
        <v>9.8969481651477414E-4</v>
      </c>
      <c r="EP91" s="101">
        <f>+EP85/AVERAGE(EO$43:EP$43)</f>
        <v>9.5427719821162508E-4</v>
      </c>
      <c r="EQ91" s="101">
        <f>+EQ85/AVERAGE(EP$43:EQ$43)</f>
        <v>1.0124263434764023E-3</v>
      </c>
      <c r="ER91" s="101">
        <f>+ER85/AVERAGE(EQ$43:ER$43)</f>
        <v>1.0543406532976505E-3</v>
      </c>
      <c r="ES91" s="102">
        <f>+ES85/AVERAGE(EO$43:ER$43)</f>
        <v>3.906558987023143E-3</v>
      </c>
      <c r="ET91" s="101">
        <f>+ET85/AVERAGE(ES$43:ET$43)</f>
        <v>1.1441099144183337E-3</v>
      </c>
      <c r="EU91" s="101">
        <f>+EU85/AVERAGE(ET$43:EU$43)</f>
        <v>8.9890497321742165E-4</v>
      </c>
      <c r="EV91" s="101">
        <f>+EV85/AVERAGE(EU$43:EV$43)</f>
        <v>1.073633994107084E-3</v>
      </c>
      <c r="EW91" s="101">
        <f>+EW85/AVERAGE(EV$43:EW$43)</f>
        <v>1.2004278939372521E-3</v>
      </c>
      <c r="EX91" s="102">
        <f>+EX85/AVERAGE(ET$43:EW$43)</f>
        <v>4.2780721920937341E-3</v>
      </c>
      <c r="EY91" s="101">
        <f>+EY85/AVERAGE(EX$43:EY$43)</f>
        <v>1.3352004332110872E-3</v>
      </c>
      <c r="EZ91" s="101">
        <f>+EZ85/AVERAGE(EY$43:EZ$43)</f>
        <v>1.1710908183230283E-3</v>
      </c>
      <c r="FA91" s="101">
        <f>+FA85/AVERAGE(EZ$43:FA$43)</f>
        <v>1.1984439459220325E-3</v>
      </c>
      <c r="FB91" s="101">
        <f>+FB85/AVERAGE(FA$43:FB$43)</f>
        <v>1.2544471491644283E-3</v>
      </c>
      <c r="FC91" s="102">
        <f>+FC85/AVERAGE(EY$43:FB$43)</f>
        <v>4.930447579108925E-3</v>
      </c>
      <c r="FD91" s="101">
        <f>+FD85/AVERAGE(FC$43:FD$43)</f>
        <v>4.7776037041565482E-3</v>
      </c>
      <c r="FE91" s="101">
        <f>+FE85/AVERAGE(FD$43:FE$43)</f>
        <v>4.3117873430012846E-3</v>
      </c>
      <c r="FF91" s="101">
        <f>+FF85/AVERAGE(FE$43:FF$43)</f>
        <v>3.8913880770586589E-3</v>
      </c>
      <c r="FG91" s="101">
        <f>+FG85/AVERAGE(FF$43:FG$43)</f>
        <v>3.3271368058851534E-3</v>
      </c>
      <c r="FH91" s="101">
        <f>+FH85/AVERAGE(FG$43:FH$43)</f>
        <v>2.844701969031806E-3</v>
      </c>
      <c r="FI91" s="1417"/>
      <c r="FJ91" s="1417"/>
      <c r="FK91" s="1417"/>
      <c r="FL91" s="1417"/>
    </row>
    <row r="92" spans="1:169">
      <c r="A92" s="24" t="s">
        <v>311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668">
        <f>-CV87/AVERAGE(CV$88,CV$84)/3</f>
        <v>1.9564584935665614E-2</v>
      </c>
      <c r="CW92" s="668">
        <f>-CW87/AVERAGE(CW$88,CW$84)/3</f>
        <v>1.9677718139771819E-2</v>
      </c>
      <c r="CX92" s="668">
        <f>-CX87/AVERAGE(CX$88,CX$84)/3</f>
        <v>1.9766780294161738E-2</v>
      </c>
      <c r="CY92" s="668">
        <f>-CY87/AVERAGE(CY$88,CY$84)/3</f>
        <v>1.9761781853670397E-2</v>
      </c>
      <c r="CZ92" s="669"/>
      <c r="DA92" s="668"/>
      <c r="DB92" s="668"/>
      <c r="DC92" s="668"/>
      <c r="DD92" s="668"/>
      <c r="DE92" s="669"/>
      <c r="DF92" s="668"/>
      <c r="DG92" s="668"/>
      <c r="DH92" s="668"/>
      <c r="DI92" s="668"/>
      <c r="DJ92" s="669"/>
      <c r="DK92" s="668"/>
      <c r="DL92" s="668"/>
      <c r="DM92" s="668"/>
      <c r="DN92" s="668"/>
      <c r="DO92" s="669"/>
      <c r="DP92" s="668"/>
      <c r="DQ92" s="668"/>
      <c r="DR92" s="668"/>
      <c r="DS92" s="640"/>
      <c r="DT92" s="669"/>
      <c r="DU92" s="640"/>
      <c r="DV92" s="640"/>
      <c r="DW92" s="640"/>
      <c r="DX92" s="640"/>
      <c r="DY92" s="2902">
        <f>DY60</f>
        <v>0.02</v>
      </c>
      <c r="DZ92" s="640">
        <f t="shared" ref="DZ92:FH92" si="53">DZ60</f>
        <v>0.02</v>
      </c>
      <c r="EA92" s="640">
        <f t="shared" si="53"/>
        <v>0.02</v>
      </c>
      <c r="EB92" s="640">
        <f t="shared" si="53"/>
        <v>0.02</v>
      </c>
      <c r="EC92" s="640">
        <f t="shared" si="53"/>
        <v>0.02</v>
      </c>
      <c r="ED92" s="669">
        <f>-ED87/AVERAGE(ED$88,ED$84)/12</f>
        <v>8.9918867770808521E-3</v>
      </c>
      <c r="EE92" s="640">
        <f t="shared" si="53"/>
        <v>0.02</v>
      </c>
      <c r="EF92" s="640">
        <f t="shared" si="53"/>
        <v>0.02</v>
      </c>
      <c r="EG92" s="640">
        <f t="shared" si="53"/>
        <v>0.02</v>
      </c>
      <c r="EH92" s="640">
        <f t="shared" si="53"/>
        <v>0.02</v>
      </c>
      <c r="EI92" s="669">
        <f>-EI87/AVERAGE(EI$88,EI$84)/12</f>
        <v>1.7570382154315979E-2</v>
      </c>
      <c r="EJ92" s="640">
        <f t="shared" si="53"/>
        <v>0.02</v>
      </c>
      <c r="EK92" s="640">
        <f t="shared" si="53"/>
        <v>0.02</v>
      </c>
      <c r="EL92" s="640">
        <f t="shared" si="53"/>
        <v>0.02</v>
      </c>
      <c r="EM92" s="640">
        <f t="shared" si="53"/>
        <v>0.02</v>
      </c>
      <c r="EN92" s="669">
        <f>-EN87/AVERAGE(EN$88,EN$84)/12</f>
        <v>1.6118820889086779E-2</v>
      </c>
      <c r="EO92" s="640">
        <f t="shared" si="53"/>
        <v>0.02</v>
      </c>
      <c r="EP92" s="640">
        <f t="shared" si="53"/>
        <v>0.02</v>
      </c>
      <c r="EQ92" s="640">
        <f t="shared" si="53"/>
        <v>0.02</v>
      </c>
      <c r="ER92" s="640">
        <f t="shared" si="53"/>
        <v>0.02</v>
      </c>
      <c r="ES92" s="669">
        <f>-ES87/AVERAGE(ES$88,ES$84)/12</f>
        <v>1.8154663840626344E-2</v>
      </c>
      <c r="ET92" s="640">
        <f t="shared" si="53"/>
        <v>0.02</v>
      </c>
      <c r="EU92" s="640">
        <f t="shared" si="53"/>
        <v>0.02</v>
      </c>
      <c r="EV92" s="640">
        <f>EV60</f>
        <v>0.02</v>
      </c>
      <c r="EW92" s="640">
        <f t="shared" si="53"/>
        <v>0.02</v>
      </c>
      <c r="EX92" s="669">
        <f>-EX87/AVERAGE(EX$88,EX$84)/12</f>
        <v>1.8934328647184719E-2</v>
      </c>
      <c r="EY92" s="640">
        <f t="shared" ref="EY92" si="54">EY60</f>
        <v>0.02</v>
      </c>
      <c r="EZ92" s="640">
        <f>EZ60</f>
        <v>0.02</v>
      </c>
      <c r="FA92" s="640">
        <f>FA60</f>
        <v>0.02</v>
      </c>
      <c r="FB92" s="640">
        <f>FB60</f>
        <v>0.02</v>
      </c>
      <c r="FC92" s="669">
        <f>-FC87/AVERAGE(FC$88,FC$84)/12</f>
        <v>1.9368070586510352E-2</v>
      </c>
      <c r="FD92" s="640">
        <f t="shared" si="53"/>
        <v>2.0489740463256422E-2</v>
      </c>
      <c r="FE92" s="640">
        <f t="shared" si="53"/>
        <v>2.0489740463256422E-2</v>
      </c>
      <c r="FF92" s="640">
        <f t="shared" si="53"/>
        <v>2.0489740463256422E-2</v>
      </c>
      <c r="FG92" s="640">
        <f t="shared" si="53"/>
        <v>2.0489740463256422E-2</v>
      </c>
      <c r="FH92" s="640">
        <f t="shared" si="53"/>
        <v>2.0489740463256422E-2</v>
      </c>
      <c r="FI92" s="1417"/>
      <c r="FJ92" s="1417"/>
      <c r="FK92" s="1417"/>
      <c r="FL92" s="1417"/>
    </row>
    <row r="93" spans="1:169">
      <c r="A93" s="24" t="s">
        <v>323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01">
        <f>+CW88/CW$43</f>
        <v>0.31456294954954428</v>
      </c>
      <c r="CX93" s="101">
        <f>+CX88/CX$43</f>
        <v>0.31311491536771541</v>
      </c>
      <c r="CY93" s="101">
        <f>+CY88/CY$43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2">
        <f t="shared" ref="DY93:FE93" si="55">+DY88/DY$43</f>
        <v>0</v>
      </c>
      <c r="DZ93" s="101">
        <f t="shared" si="55"/>
        <v>1.3404224537037036E-4</v>
      </c>
      <c r="EA93" s="101">
        <f t="shared" si="55"/>
        <v>3.7512254241852945E-4</v>
      </c>
      <c r="EB93" s="101">
        <f t="shared" si="55"/>
        <v>7.6210051849291401E-4</v>
      </c>
      <c r="EC93" s="101">
        <f t="shared" si="55"/>
        <v>1.2758764777246973E-3</v>
      </c>
      <c r="ED93" s="102">
        <f t="shared" si="55"/>
        <v>1.2758764777246973E-3</v>
      </c>
      <c r="EE93" s="101">
        <f t="shared" si="55"/>
        <v>1.7671330937095726E-3</v>
      </c>
      <c r="EF93" s="101">
        <f t="shared" si="55"/>
        <v>2.2201702255382799E-3</v>
      </c>
      <c r="EG93" s="101">
        <f t="shared" si="55"/>
        <v>2.656208076949035E-3</v>
      </c>
      <c r="EH93" s="101">
        <f t="shared" si="55"/>
        <v>2.7543351145073664E-3</v>
      </c>
      <c r="EI93" s="102">
        <f t="shared" si="55"/>
        <v>2.7543351145073664E-3</v>
      </c>
      <c r="EJ93" s="101">
        <f t="shared" si="55"/>
        <v>2.8427250751502653E-3</v>
      </c>
      <c r="EK93" s="101">
        <f t="shared" si="55"/>
        <v>3.0647520155669262E-3</v>
      </c>
      <c r="EL93" s="101">
        <f t="shared" si="55"/>
        <v>3.3175499677559435E-3</v>
      </c>
      <c r="EM93" s="101">
        <f t="shared" si="55"/>
        <v>3.7256987620158332E-3</v>
      </c>
      <c r="EN93" s="102">
        <f t="shared" si="55"/>
        <v>3.7256987620158332E-3</v>
      </c>
      <c r="EO93" s="101">
        <f t="shared" si="55"/>
        <v>4.1308916824735632E-3</v>
      </c>
      <c r="EP93" s="101">
        <f t="shared" si="55"/>
        <v>4.3676065443726941E-3</v>
      </c>
      <c r="EQ93" s="101">
        <f t="shared" si="55"/>
        <v>5.0150671378845785E-3</v>
      </c>
      <c r="ER93" s="101">
        <f t="shared" si="55"/>
        <v>5.7397599776123197E-3</v>
      </c>
      <c r="ES93" s="102">
        <f t="shared" si="55"/>
        <v>5.7397599776123197E-3</v>
      </c>
      <c r="ET93" s="101">
        <f t="shared" ref="ET93:FC93" si="56">+ET88/ET$43</f>
        <v>6.4433185256544236E-3</v>
      </c>
      <c r="EU93" s="101">
        <f t="shared" si="56"/>
        <v>6.8136881952689347E-3</v>
      </c>
      <c r="EV93" s="101">
        <f t="shared" si="56"/>
        <v>7.3544780004482346E-3</v>
      </c>
      <c r="EW93" s="101">
        <f t="shared" si="56"/>
        <v>7.9408827662158215E-3</v>
      </c>
      <c r="EX93" s="102">
        <f t="shared" si="56"/>
        <v>7.9408827662158215E-3</v>
      </c>
      <c r="EY93" s="101">
        <f t="shared" ref="EY93" si="57">+EY88/EY$43</f>
        <v>8.7094855267563411E-3</v>
      </c>
      <c r="EZ93" s="101">
        <f t="shared" si="56"/>
        <v>9.2756039868938222E-3</v>
      </c>
      <c r="FA93" s="101">
        <f t="shared" si="56"/>
        <v>9.8202398690581203E-3</v>
      </c>
      <c r="FB93" s="101">
        <f t="shared" si="56"/>
        <v>1.0350556488137208E-2</v>
      </c>
      <c r="FC93" s="102">
        <f t="shared" si="56"/>
        <v>1.0350556488137208E-2</v>
      </c>
      <c r="FD93" s="101">
        <f t="shared" si="55"/>
        <v>1.2168815313534769E-2</v>
      </c>
      <c r="FE93" s="101">
        <f t="shared" si="55"/>
        <v>1.3045914172402787E-2</v>
      </c>
      <c r="FF93" s="101">
        <f>+FF88/FF$43</f>
        <v>1.3729613503480025E-2</v>
      </c>
      <c r="FG93" s="101">
        <f>+FG88/FG$43</f>
        <v>1.3680955701199659E-2</v>
      </c>
      <c r="FH93" s="101">
        <f>+FH88/FH$43</f>
        <v>1.3161826890948792E-2</v>
      </c>
      <c r="FI93" s="1417"/>
      <c r="FJ93" s="1417"/>
      <c r="FK93" s="1417"/>
      <c r="FL93" s="1417"/>
    </row>
    <row r="94" spans="1:169">
      <c r="A94" s="24" t="s">
        <v>509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01" t="e">
        <f>+CV88/CV109</f>
        <v>#DIV/0!</v>
      </c>
      <c r="CW94" s="101" t="e">
        <f>+CW88/CW109</f>
        <v>#DIV/0!</v>
      </c>
      <c r="CX94" s="101" t="e">
        <f>+CX88/CX109</f>
        <v>#DIV/0!</v>
      </c>
      <c r="CY94" s="101" t="e">
        <f>+CY88/CY109</f>
        <v>#DIV/0!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2902">
        <v>0.05</v>
      </c>
      <c r="DZ94" s="640">
        <v>0.05</v>
      </c>
      <c r="EA94" s="640">
        <v>0.05</v>
      </c>
      <c r="EB94" s="640">
        <v>0.05</v>
      </c>
      <c r="EC94" s="640">
        <v>0.05</v>
      </c>
      <c r="ED94" s="102">
        <f>ED85/ED73</f>
        <v>4.9999999999999996E-2</v>
      </c>
      <c r="EE94" s="640">
        <v>0.05</v>
      </c>
      <c r="EF94" s="640">
        <v>0.05</v>
      </c>
      <c r="EG94" s="640">
        <v>0.05</v>
      </c>
      <c r="EH94" s="640">
        <v>0.05</v>
      </c>
      <c r="EI94" s="102">
        <f>EI85/EI73</f>
        <v>5.000000000000001E-2</v>
      </c>
      <c r="EJ94" s="640">
        <v>0.05</v>
      </c>
      <c r="EK94" s="640">
        <v>0.05</v>
      </c>
      <c r="EL94" s="640">
        <v>0.05</v>
      </c>
      <c r="EM94" s="640">
        <v>0.05</v>
      </c>
      <c r="EN94" s="102">
        <f>EN85/EN73</f>
        <v>0.05</v>
      </c>
      <c r="EO94" s="640">
        <v>0.05</v>
      </c>
      <c r="EP94" s="640">
        <v>0.05</v>
      </c>
      <c r="EQ94" s="640">
        <v>0.05</v>
      </c>
      <c r="ER94" s="640">
        <v>0.05</v>
      </c>
      <c r="ES94" s="102">
        <f>ES85/ES73</f>
        <v>4.9999999999999996E-2</v>
      </c>
      <c r="ET94" s="640">
        <f>EO94*0.95</f>
        <v>4.7500000000000001E-2</v>
      </c>
      <c r="EU94" s="640">
        <f>EP94*0.95</f>
        <v>4.7500000000000001E-2</v>
      </c>
      <c r="EV94" s="640">
        <f>EQ94*0.95</f>
        <v>4.7500000000000001E-2</v>
      </c>
      <c r="EW94" s="640">
        <f>ER94*0.95</f>
        <v>4.7500000000000001E-2</v>
      </c>
      <c r="EX94" s="102">
        <f>EX85/EX73</f>
        <v>4.7499999999999994E-2</v>
      </c>
      <c r="EY94" s="640">
        <f>ET94*0.95</f>
        <v>4.5124999999999998E-2</v>
      </c>
      <c r="EZ94" s="640">
        <f>EU94*0.95</f>
        <v>4.5124999999999998E-2</v>
      </c>
      <c r="FA94" s="640">
        <f>EV94*0.95</f>
        <v>4.5124999999999998E-2</v>
      </c>
      <c r="FB94" s="640">
        <f>EW94*0.95</f>
        <v>4.5124999999999998E-2</v>
      </c>
      <c r="FC94" s="102">
        <f>FC85/FC73</f>
        <v>4.5124999999999998E-2</v>
      </c>
      <c r="FD94" s="640">
        <f>FC94*0.95</f>
        <v>4.2868749999999997E-2</v>
      </c>
      <c r="FE94" s="640">
        <f>FD94*0.95</f>
        <v>4.0725312499999992E-2</v>
      </c>
      <c r="FF94" s="640">
        <f>FE94*0.95</f>
        <v>3.8689046874999994E-2</v>
      </c>
      <c r="FG94" s="640">
        <f>FF94*0.95</f>
        <v>3.675459453124999E-2</v>
      </c>
      <c r="FH94" s="640">
        <f>FG94*0.95</f>
        <v>3.4916864804687489E-2</v>
      </c>
      <c r="FI94" s="1417"/>
      <c r="FJ94" s="1417"/>
      <c r="FK94" s="1417"/>
      <c r="FL94" s="1417"/>
    </row>
    <row r="95" spans="1:169">
      <c r="A95" s="24" t="s">
        <v>313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01" t="e">
        <f>+CV88/CV121</f>
        <v>#DIV/0!</v>
      </c>
      <c r="CW95" s="101">
        <f>+CW88/CW121</f>
        <v>5130.5559592569289</v>
      </c>
      <c r="CX95" s="101">
        <f>+CX88/CX121</f>
        <v>5038.9358712420571</v>
      </c>
      <c r="CY95" s="101">
        <f>+CY88/CY121</f>
        <v>4877.9279279279281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669">
        <f>DY88/DY76</f>
        <v>0</v>
      </c>
      <c r="DZ95" s="668">
        <f t="shared" ref="DZ95:FH95" si="58">DZ88/DZ76</f>
        <v>1.8166666666666668E-2</v>
      </c>
      <c r="EA95" s="668">
        <f t="shared" si="58"/>
        <v>3.2019080459770116E-2</v>
      </c>
      <c r="EB95" s="668">
        <f t="shared" si="58"/>
        <v>4.0578346012269943E-2</v>
      </c>
      <c r="EC95" s="668">
        <f t="shared" si="58"/>
        <v>4.4000629026819921E-2</v>
      </c>
      <c r="ED95" s="102">
        <f>+ED88/ED76</f>
        <v>4.4000629026819921E-2</v>
      </c>
      <c r="EE95" s="668">
        <f t="shared" si="58"/>
        <v>4.5354775279777167E-2</v>
      </c>
      <c r="EF95" s="668">
        <f t="shared" si="58"/>
        <v>4.6116643691149269E-2</v>
      </c>
      <c r="EG95" s="668">
        <f t="shared" si="58"/>
        <v>4.6454228480338651E-2</v>
      </c>
      <c r="EH95" s="668">
        <f t="shared" si="58"/>
        <v>4.6541506768948429E-2</v>
      </c>
      <c r="EI95" s="102">
        <f>+EI88/EI76</f>
        <v>4.6541506768948429E-2</v>
      </c>
      <c r="EJ95" s="668">
        <f t="shared" si="58"/>
        <v>4.6551390969438292E-2</v>
      </c>
      <c r="EK95" s="668">
        <f t="shared" si="58"/>
        <v>4.6905187308642897E-2</v>
      </c>
      <c r="EL95" s="668">
        <f t="shared" si="58"/>
        <v>4.7172495145096062E-2</v>
      </c>
      <c r="EM95" s="668">
        <f t="shared" si="58"/>
        <v>4.7309799515079874E-2</v>
      </c>
      <c r="EN95" s="102">
        <f>+EN88/EN76</f>
        <v>4.7309799515079881E-2</v>
      </c>
      <c r="EO95" s="668">
        <f t="shared" si="58"/>
        <v>4.7309874336437095E-2</v>
      </c>
      <c r="EP95" s="668">
        <f t="shared" si="58"/>
        <v>4.7237289974620497E-2</v>
      </c>
      <c r="EQ95" s="668">
        <f t="shared" si="58"/>
        <v>4.7155152535339195E-2</v>
      </c>
      <c r="ER95" s="668">
        <f t="shared" si="58"/>
        <v>4.7032329211399687E-2</v>
      </c>
      <c r="ES95" s="102">
        <f>+ES88/ES76</f>
        <v>4.703232921139968E-2</v>
      </c>
      <c r="ET95" s="668">
        <f>ET88/ET76</f>
        <v>4.6501623835200671E-2</v>
      </c>
      <c r="EU95" s="668">
        <f>EU88/EU76</f>
        <v>4.5811454579972349E-2</v>
      </c>
      <c r="EV95" s="668">
        <f>EV88/EV76</f>
        <v>4.5425086424540136E-2</v>
      </c>
      <c r="EW95" s="668">
        <f>EW88/EW76</f>
        <v>4.4935625863542265E-2</v>
      </c>
      <c r="EX95" s="102">
        <f>+EX88/EX76</f>
        <v>4.4935625863542258E-2</v>
      </c>
      <c r="EY95" s="668">
        <f>EY88/EY76</f>
        <v>4.4196728486335546E-2</v>
      </c>
      <c r="EZ95" s="668">
        <f>EZ88/EZ76</f>
        <v>4.3505834771912479E-2</v>
      </c>
      <c r="FA95" s="668">
        <f>FA88/FA76</f>
        <v>4.3089414219243193E-2</v>
      </c>
      <c r="FB95" s="668">
        <f>FB88/FB76</f>
        <v>4.2553848236707707E-2</v>
      </c>
      <c r="FC95" s="102">
        <f>+FC88/FC76</f>
        <v>4.2553848236707707E-2</v>
      </c>
      <c r="FD95" s="668">
        <f t="shared" si="58"/>
        <v>3.9884551691163929E-2</v>
      </c>
      <c r="FE95" s="668">
        <f t="shared" si="58"/>
        <v>3.7277814652341507E-2</v>
      </c>
      <c r="FF95" s="668">
        <f t="shared" si="58"/>
        <v>3.4810339257340832E-2</v>
      </c>
      <c r="FG95" s="668">
        <f t="shared" si="58"/>
        <v>3.2444550154225246E-2</v>
      </c>
      <c r="FH95" s="668">
        <f t="shared" si="58"/>
        <v>3.0221839749571412E-2</v>
      </c>
      <c r="FI95" s="1417"/>
      <c r="FJ95" s="1417"/>
      <c r="FK95" s="1417"/>
      <c r="FL95" s="1417"/>
    </row>
    <row r="96" spans="1:169">
      <c r="A96" s="24" t="s">
        <v>314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417"/>
      <c r="CW96" s="1417"/>
      <c r="CX96" s="1417"/>
      <c r="CY96" s="1417"/>
      <c r="CZ96" s="22"/>
      <c r="DA96" s="24"/>
      <c r="DB96" s="24"/>
      <c r="DC96" s="24"/>
      <c r="DD96" s="24"/>
      <c r="DE96" s="44"/>
      <c r="DF96" s="24"/>
      <c r="DG96" s="24"/>
      <c r="DH96" s="24"/>
      <c r="DI96" s="24"/>
      <c r="DJ96" s="44"/>
      <c r="DK96" s="24"/>
      <c r="DL96" s="24"/>
      <c r="DM96" s="24"/>
      <c r="DN96" s="24"/>
      <c r="DO96" s="44"/>
      <c r="DP96" s="24"/>
      <c r="DQ96" s="24"/>
      <c r="DR96" s="24"/>
      <c r="DS96" s="24"/>
      <c r="DT96" s="44"/>
      <c r="DU96" s="24"/>
      <c r="DV96" s="24"/>
      <c r="DW96" s="24"/>
      <c r="DX96" s="24"/>
      <c r="DY96" s="44"/>
      <c r="DZ96" s="24"/>
      <c r="EA96" s="24"/>
      <c r="EB96" s="24"/>
      <c r="EC96" s="24"/>
      <c r="ED96" s="44"/>
      <c r="EE96" s="24">
        <f>+EE90-DZ90</f>
        <v>0.38717001494400016</v>
      </c>
      <c r="EF96" s="24">
        <f>+EF90-EA90</f>
        <v>0.36716481404736001</v>
      </c>
      <c r="EG96" s="24">
        <f>+EG90-EB90</f>
        <v>0.1626849252045186</v>
      </c>
      <c r="EH96" s="24">
        <f>+EH90-EC90</f>
        <v>1.1473829692247084E-2</v>
      </c>
      <c r="EI96" s="44">
        <f>SUM(EE96:EH96)</f>
        <v>0.92849358388812586</v>
      </c>
      <c r="EJ96" s="24">
        <f>+EJ90-EE90</f>
        <v>3.7585399910712747E-2</v>
      </c>
      <c r="EK96" s="24">
        <f>+EK90-EF90</f>
        <v>0.5682552759160695</v>
      </c>
      <c r="EL96" s="24">
        <f>+EL90-EG90</f>
        <v>0.92093495936110426</v>
      </c>
      <c r="EM96" s="24">
        <f>+EM90-EH90</f>
        <v>1.2136538617994401</v>
      </c>
      <c r="EN96" s="44">
        <f>SUM(EJ96:EM96)</f>
        <v>2.7404294969873266</v>
      </c>
      <c r="EO96" s="24">
        <f>+EO90-EJ90</f>
        <v>1.2425346300914746</v>
      </c>
      <c r="EP96" s="24">
        <f>+EP90-EK90</f>
        <v>0.69170755228598546</v>
      </c>
      <c r="EQ96" s="24">
        <f>+EQ90-EL90</f>
        <v>0.5598550991488267</v>
      </c>
      <c r="ER96" s="24">
        <f>+ER90-EM90</f>
        <v>0.3452887931998978</v>
      </c>
      <c r="ES96" s="44">
        <f>SUM(EO96:ER96)</f>
        <v>2.8393860747261845</v>
      </c>
      <c r="ET96" s="24">
        <f>+ET90-EO90</f>
        <v>0.45309396560789494</v>
      </c>
      <c r="EU96" s="24">
        <f>+EU90-EP90</f>
        <v>-0.36096729261440075</v>
      </c>
      <c r="EV96" s="24">
        <f>+EV90-EQ90</f>
        <v>-0.1091848847717074</v>
      </c>
      <c r="EW96" s="24">
        <f>+EW90-ER90</f>
        <v>0.18024772478938189</v>
      </c>
      <c r="EX96" s="44">
        <f>SUM(ET96:EW96)</f>
        <v>0.16318951301116869</v>
      </c>
      <c r="EY96" s="24">
        <f>+EY90-ET90</f>
        <v>0.35256856510313739</v>
      </c>
      <c r="EZ96" s="24">
        <f>+EZ90-EU90</f>
        <v>0.50687559170452801</v>
      </c>
      <c r="FA96" s="24">
        <f>+FA90-EV90</f>
        <v>4.2703979000613401E-2</v>
      </c>
      <c r="FB96" s="24">
        <f>+FB90-EW90</f>
        <v>-0.17858183813271111</v>
      </c>
      <c r="FC96" s="44">
        <f>SUM(EY96:FB96)</f>
        <v>0.72356629767556768</v>
      </c>
      <c r="FD96" s="24">
        <f>FD90-FC90</f>
        <v>-1.3139270006175003</v>
      </c>
      <c r="FE96" s="24">
        <f>FE90-FD90</f>
        <v>-2.6851808778390946</v>
      </c>
      <c r="FF96" s="24">
        <f>FF90-FE90</f>
        <v>-2.2470156578403859</v>
      </c>
      <c r="FG96" s="24">
        <f>FG90-FF90</f>
        <v>-2.4608571795846217</v>
      </c>
      <c r="FH96" s="24">
        <f>FH90-FG90</f>
        <v>-1.5808707323470585</v>
      </c>
      <c r="FI96" s="1417"/>
      <c r="FJ96" s="1417"/>
      <c r="FK96" s="1417"/>
      <c r="FL96" s="1417"/>
    </row>
    <row r="97" spans="1:169">
      <c r="A97" s="1417"/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417"/>
      <c r="CW97" s="1417"/>
      <c r="CX97" s="1417"/>
      <c r="CY97" s="1417"/>
      <c r="CZ97" s="22"/>
      <c r="DA97" s="1417"/>
      <c r="DB97" s="1417"/>
      <c r="DC97" s="1417"/>
      <c r="DD97" s="1417"/>
      <c r="DE97" s="22"/>
      <c r="DF97" s="22"/>
      <c r="DG97" s="1417"/>
      <c r="DH97" s="1417"/>
      <c r="DI97" s="1417"/>
      <c r="DJ97" s="22"/>
      <c r="DK97" s="22"/>
      <c r="DL97" s="22"/>
      <c r="DM97" s="22"/>
      <c r="DN97" s="22"/>
      <c r="DO97" s="22"/>
      <c r="DP97" s="22"/>
      <c r="DQ97" s="22"/>
      <c r="DR97" s="22"/>
      <c r="DS97" s="22"/>
      <c r="DT97" s="1837"/>
      <c r="DU97" s="22"/>
      <c r="DV97" s="22"/>
      <c r="DW97" s="22"/>
      <c r="DX97" s="22"/>
      <c r="DY97" s="22"/>
      <c r="DZ97" s="22"/>
      <c r="EA97" s="22"/>
      <c r="EB97" s="22"/>
      <c r="EC97" s="22"/>
      <c r="ED97" s="22"/>
      <c r="EE97" s="22"/>
      <c r="EF97" s="22"/>
      <c r="EG97" s="22"/>
      <c r="EH97" s="22"/>
      <c r="EI97" s="1417"/>
      <c r="EJ97" s="22"/>
      <c r="EK97" s="22"/>
      <c r="EL97" s="22"/>
      <c r="EM97" s="22"/>
      <c r="EN97" s="1417"/>
      <c r="EO97" s="22"/>
      <c r="EP97" s="22"/>
      <c r="EQ97" s="22"/>
      <c r="ER97" s="22"/>
      <c r="ES97" s="1417"/>
      <c r="ET97" s="22"/>
      <c r="EU97" s="22"/>
      <c r="EV97" s="22"/>
      <c r="EW97" s="22"/>
      <c r="EX97" s="1417"/>
      <c r="EY97" s="22"/>
      <c r="EZ97" s="22"/>
      <c r="FA97" s="22"/>
      <c r="FB97" s="22"/>
      <c r="FC97" s="1417"/>
      <c r="FD97" s="1417"/>
      <c r="FE97" s="1417"/>
      <c r="FF97" s="1417"/>
      <c r="FG97" s="1417"/>
      <c r="FH97" s="1417"/>
      <c r="FI97" s="1417"/>
      <c r="FJ97" s="1417"/>
      <c r="FK97" s="1417"/>
      <c r="FL97" s="1417"/>
    </row>
    <row r="98" spans="1:169">
      <c r="A98" s="3122" t="s">
        <v>326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23">
        <f>+CU102</f>
        <v>4565.6658556335606</v>
      </c>
      <c r="CW98" s="23">
        <f>+CV102</f>
        <v>4608.6021947195622</v>
      </c>
      <c r="CX98" s="23">
        <f>+CW102</f>
        <v>4605.4231437435246</v>
      </c>
      <c r="CY98" s="23">
        <f>+CX102</f>
        <v>4638.3278882381101</v>
      </c>
      <c r="CZ98" s="122"/>
      <c r="DA98" s="23"/>
      <c r="DB98" s="23"/>
      <c r="DC98" s="23"/>
      <c r="DD98" s="23"/>
      <c r="DE98" s="122"/>
      <c r="DF98" s="23"/>
      <c r="DG98" s="23"/>
      <c r="DH98" s="23"/>
      <c r="DI98" s="23"/>
      <c r="DJ98" s="122"/>
      <c r="DK98" s="23"/>
      <c r="DL98" s="23"/>
      <c r="DM98" s="23"/>
      <c r="DN98" s="23"/>
      <c r="DO98" s="122"/>
      <c r="DP98" s="23"/>
      <c r="DQ98" s="23"/>
      <c r="DR98" s="23"/>
      <c r="DS98" s="23"/>
      <c r="DT98" s="122"/>
      <c r="DU98" s="23"/>
      <c r="DV98" s="23"/>
      <c r="DW98" s="23"/>
      <c r="DX98" s="23"/>
      <c r="DY98" s="122">
        <f>+DU98</f>
        <v>0</v>
      </c>
      <c r="DZ98" s="23">
        <f>+DY102</f>
        <v>0</v>
      </c>
      <c r="EA98" s="23">
        <f>+DZ102</f>
        <v>0.18529999999999999</v>
      </c>
      <c r="EB98" s="23">
        <f>+EA102</f>
        <v>0.5599114999999999</v>
      </c>
      <c r="EC98" s="23">
        <f>+EB102</f>
        <v>1.3338654825000003</v>
      </c>
      <c r="ED98" s="122">
        <f>+DZ98</f>
        <v>0</v>
      </c>
      <c r="EE98" s="23">
        <f>+ED102</f>
        <v>2.3271915357875002</v>
      </c>
      <c r="EF98" s="23">
        <f>+EE102</f>
        <v>3.3199179166770625</v>
      </c>
      <c r="EG98" s="23">
        <f>+EF102</f>
        <v>4.4720716104265943</v>
      </c>
      <c r="EH98" s="23">
        <f>+EG102</f>
        <v>5.6236783879573986</v>
      </c>
      <c r="EI98" s="122">
        <f>+EE98</f>
        <v>2.3271915357875002</v>
      </c>
      <c r="EJ98" s="23">
        <f>+EI102</f>
        <v>6.6947628604993161</v>
      </c>
      <c r="EK98" s="23">
        <f>+EJ102</f>
        <v>7.8153485317768467</v>
      </c>
      <c r="EL98" s="23">
        <f>+EK102</f>
        <v>10.155457847846888</v>
      </c>
      <c r="EM98" s="23">
        <f>+EL102</f>
        <v>13.215112244693776</v>
      </c>
      <c r="EN98" s="122">
        <f>+EJ98</f>
        <v>6.6947628604993161</v>
      </c>
      <c r="EO98" s="23">
        <f>+EN102</f>
        <v>16.804332193682558</v>
      </c>
      <c r="EP98" s="23">
        <f>+EO102</f>
        <v>20.533137244966845</v>
      </c>
      <c r="EQ98" s="23">
        <f>+EP102</f>
        <v>24.411546068943338</v>
      </c>
      <c r="ER98" s="23">
        <f>+EQ102</f>
        <v>28.759576495840889</v>
      </c>
      <c r="ES98" s="122">
        <f>+EO98</f>
        <v>16.804332193682558</v>
      </c>
      <c r="ET98" s="23">
        <f>+ES102</f>
        <v>33.217245553528052</v>
      </c>
      <c r="EU98" s="23">
        <f>+ET102</f>
        <v>38.364569503619279</v>
      </c>
      <c r="EV98" s="23">
        <f>+EU102</f>
        <v>42.120903034107961</v>
      </c>
      <c r="EW98" s="23">
        <f>+EV102</f>
        <v>46.707612397573108</v>
      </c>
      <c r="EX98" s="122">
        <f>+ET98</f>
        <v>33.217245553528052</v>
      </c>
      <c r="EY98" s="23">
        <f>+EX102</f>
        <v>52.203414452138858</v>
      </c>
      <c r="EZ98" s="23">
        <f>+EY102</f>
        <v>58.888980082770139</v>
      </c>
      <c r="FA98" s="23">
        <f>+EZ102</f>
        <v>64.334240240101963</v>
      </c>
      <c r="FB98" s="23">
        <f>+FA102</f>
        <v>69.511192301500898</v>
      </c>
      <c r="FC98" s="122">
        <f>+EY98</f>
        <v>52.203414452138858</v>
      </c>
      <c r="FD98" s="23">
        <f>+FC102</f>
        <v>75.231182169747299</v>
      </c>
      <c r="FE98" s="23">
        <f>+FD102</f>
        <v>98.418463456029059</v>
      </c>
      <c r="FF98" s="23">
        <f>+FE102</f>
        <v>117.51343774626554</v>
      </c>
      <c r="FG98" s="23">
        <f>+FF102</f>
        <v>132.46161566350401</v>
      </c>
      <c r="FH98" s="23">
        <f>+FG102</f>
        <v>141.6324154506666</v>
      </c>
      <c r="FI98" s="1417"/>
      <c r="FJ98" s="1417"/>
      <c r="FK98" s="1417"/>
      <c r="FL98" s="1417"/>
    </row>
    <row r="99" spans="1:169">
      <c r="A99" s="3122" t="s">
        <v>303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961">
        <f>+'CVC Cable'!CV93+'SDL Cable'!CV88</f>
        <v>0</v>
      </c>
      <c r="CW99" s="961">
        <f>+'CVC Cable'!CW93+'SDL Cable'!CW88</f>
        <v>0</v>
      </c>
      <c r="CX99" s="961">
        <f>+'CVC Cable'!CX93+'SDL Cable'!CX88</f>
        <v>0</v>
      </c>
      <c r="CY99" s="961">
        <f>+'CVC Cable'!CY93+'SDL Cable'!CY88</f>
        <v>0</v>
      </c>
      <c r="CZ99" s="638"/>
      <c r="DA99" s="961"/>
      <c r="DB99" s="961"/>
      <c r="DC99" s="961"/>
      <c r="DD99" s="961"/>
      <c r="DE99" s="638"/>
      <c r="DF99" s="961"/>
      <c r="DG99" s="961"/>
      <c r="DH99" s="961"/>
      <c r="DI99" s="961"/>
      <c r="DJ99" s="638"/>
      <c r="DK99" s="961"/>
      <c r="DL99" s="961"/>
      <c r="DM99" s="961"/>
      <c r="DN99" s="961"/>
      <c r="DO99" s="638"/>
      <c r="DP99" s="961"/>
      <c r="DQ99" s="961"/>
      <c r="DR99" s="961"/>
      <c r="DS99" s="23"/>
      <c r="DT99" s="638"/>
      <c r="DU99" s="23"/>
      <c r="DV99" s="23"/>
      <c r="DW99" s="23"/>
      <c r="DX99" s="23"/>
      <c r="DY99" s="638">
        <f>DY73*DY108*DY110</f>
        <v>0</v>
      </c>
      <c r="DZ99" s="1440">
        <f t="shared" ref="DZ99:FH99" si="59">DZ73*DZ108*DZ110</f>
        <v>0.18529999999999999</v>
      </c>
      <c r="EA99" s="1440">
        <f t="shared" si="59"/>
        <v>0.38294999999999996</v>
      </c>
      <c r="EB99" s="1440">
        <f t="shared" si="59"/>
        <v>0.79915000000000025</v>
      </c>
      <c r="EC99" s="1440">
        <f t="shared" si="59"/>
        <v>1.05335</v>
      </c>
      <c r="ED99" s="638">
        <f>+SUM(DZ99:EC99)</f>
        <v>2.42075</v>
      </c>
      <c r="EE99" s="1440">
        <f t="shared" si="59"/>
        <v>1.09745</v>
      </c>
      <c r="EF99" s="1440">
        <f t="shared" si="59"/>
        <v>1.3015499999999998</v>
      </c>
      <c r="EG99" s="1440">
        <f t="shared" si="59"/>
        <v>1.352850000000001</v>
      </c>
      <c r="EH99" s="1440">
        <f t="shared" si="59"/>
        <v>1.3241499999999995</v>
      </c>
      <c r="EI99" s="638">
        <f>+SUM(EE99:EH99)</f>
        <v>5.0760000000000005</v>
      </c>
      <c r="EJ99" s="1440">
        <f t="shared" si="59"/>
        <v>1.4218500000000007</v>
      </c>
      <c r="EK99" s="1440">
        <f t="shared" si="59"/>
        <v>2.6917999999999993</v>
      </c>
      <c r="EL99" s="1440">
        <f t="shared" si="59"/>
        <v>3.5166499999999985</v>
      </c>
      <c r="EM99" s="1440">
        <f t="shared" si="59"/>
        <v>4.1839000000000004</v>
      </c>
      <c r="EN99" s="638">
        <f>+SUM(EJ99:EM99)</f>
        <v>11.8142</v>
      </c>
      <c r="EO99" s="1440">
        <f t="shared" si="59"/>
        <v>4.4850000000000021</v>
      </c>
      <c r="EP99" s="1440">
        <f t="shared" si="59"/>
        <v>4.8024000000000031</v>
      </c>
      <c r="EQ99" s="1440">
        <f t="shared" si="59"/>
        <v>5.446550000000002</v>
      </c>
      <c r="ER99" s="1440">
        <f t="shared" si="59"/>
        <v>5.7518500000000019</v>
      </c>
      <c r="ES99" s="638">
        <f>+SUM(EO99:ER99)</f>
        <v>20.485800000000008</v>
      </c>
      <c r="ET99" s="1440">
        <f>ET73*ET108*ET110</f>
        <v>6.6420999999999939</v>
      </c>
      <c r="EU99" s="1440">
        <f>EU73*EU108*EU110</f>
        <v>5.3196250099245734</v>
      </c>
      <c r="EV99" s="1440">
        <f>EV73*EV108*EV110</f>
        <v>6.4821500000000016</v>
      </c>
      <c r="EW99" s="1440">
        <f>EW73*EW108*EW110</f>
        <v>7.3990584557364008</v>
      </c>
      <c r="EX99" s="638">
        <f>+SUM(ET99:EW99)</f>
        <v>25.84293346566097</v>
      </c>
      <c r="EY99" s="1440">
        <f>EY73*EY108*EY110</f>
        <v>8.8127666931321933</v>
      </c>
      <c r="EZ99" s="1440">
        <f>EZ73*EZ108*EZ110</f>
        <v>7.8095213085820667</v>
      </c>
      <c r="FA99" s="1440">
        <f>FA73*FA108*FA110</f>
        <v>8.0719928722035235</v>
      </c>
      <c r="FB99" s="1440">
        <f>FB73*FB108*FB110</f>
        <v>8.5524536768162829</v>
      </c>
      <c r="FC99" s="638">
        <f>+SUM(EY99:FB99)</f>
        <v>33.246734550734068</v>
      </c>
      <c r="FD99" s="1440">
        <f t="shared" si="59"/>
        <v>35.254241911485124</v>
      </c>
      <c r="FE99" s="1440">
        <f t="shared" si="59"/>
        <v>34.881137541496564</v>
      </c>
      <c r="FF99" s="1440">
        <f t="shared" si="59"/>
        <v>33.797144334074943</v>
      </c>
      <c r="FG99" s="1440">
        <f t="shared" si="59"/>
        <v>30.417429900667454</v>
      </c>
      <c r="FH99" s="1440">
        <f t="shared" si="59"/>
        <v>27.375686910600706</v>
      </c>
      <c r="FI99" s="1417"/>
      <c r="FJ99" s="1417"/>
      <c r="FK99" s="1417"/>
      <c r="FL99" s="1417"/>
    </row>
    <row r="100" spans="1:169">
      <c r="A100" s="3122" t="s">
        <v>304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346">
        <v>0</v>
      </c>
      <c r="CW100" s="1346">
        <v>0</v>
      </c>
      <c r="CX100" s="1346">
        <v>0</v>
      </c>
      <c r="CY100" s="1346">
        <v>0</v>
      </c>
      <c r="CZ100" s="633"/>
      <c r="DA100" s="1180"/>
      <c r="DB100" s="1180"/>
      <c r="DC100" s="1180"/>
      <c r="DD100" s="1180"/>
      <c r="DE100" s="633"/>
      <c r="DF100" s="1180"/>
      <c r="DG100" s="1180"/>
      <c r="DH100" s="1180"/>
      <c r="DI100" s="1180"/>
      <c r="DJ100" s="633"/>
      <c r="DK100" s="1180"/>
      <c r="DL100" s="1180"/>
      <c r="DM100" s="1180"/>
      <c r="DN100" s="1180"/>
      <c r="DO100" s="633"/>
      <c r="DP100" s="1180"/>
      <c r="DQ100" s="1180"/>
      <c r="DR100" s="1180"/>
      <c r="DS100" s="1180"/>
      <c r="DT100" s="633"/>
      <c r="DU100" s="1180"/>
      <c r="DV100" s="1180"/>
      <c r="DW100" s="1180"/>
      <c r="DX100" s="1180"/>
      <c r="DY100" s="633">
        <f>+SUM(DU100:DX100)</f>
        <v>0</v>
      </c>
      <c r="DZ100" s="1180">
        <v>0</v>
      </c>
      <c r="EA100" s="1180">
        <v>0</v>
      </c>
      <c r="EB100" s="1180">
        <v>0</v>
      </c>
      <c r="EC100" s="1180">
        <v>0</v>
      </c>
      <c r="ED100" s="633">
        <f>+SUM(DZ100:EC100)</f>
        <v>0</v>
      </c>
      <c r="EE100" s="1180">
        <v>0</v>
      </c>
      <c r="EF100" s="1180">
        <v>0</v>
      </c>
      <c r="EG100" s="93">
        <v>0</v>
      </c>
      <c r="EH100" s="93">
        <v>0</v>
      </c>
      <c r="EI100" s="633">
        <f>+SUM(EE100:EH100)</f>
        <v>0</v>
      </c>
      <c r="EJ100" s="1180">
        <v>0</v>
      </c>
      <c r="EK100" s="1180">
        <v>0</v>
      </c>
      <c r="EL100" s="1180">
        <v>0</v>
      </c>
      <c r="EM100" s="1180">
        <v>0</v>
      </c>
      <c r="EN100" s="633">
        <f>+SUM(EJ100:EM100)</f>
        <v>0</v>
      </c>
      <c r="EO100" s="1180">
        <v>0</v>
      </c>
      <c r="EP100" s="1180">
        <v>0</v>
      </c>
      <c r="EQ100" s="1180">
        <v>0</v>
      </c>
      <c r="ER100" s="1180">
        <v>0</v>
      </c>
      <c r="ES100" s="633">
        <f>+SUM(EO100:ER100)</f>
        <v>0</v>
      </c>
      <c r="ET100" s="1180">
        <v>0</v>
      </c>
      <c r="EU100" s="1180">
        <v>0</v>
      </c>
      <c r="EV100" s="1180">
        <v>0</v>
      </c>
      <c r="EW100" s="1180">
        <v>0</v>
      </c>
      <c r="EX100" s="633">
        <f>+SUM(ET100:EW100)</f>
        <v>0</v>
      </c>
      <c r="EY100" s="1180">
        <v>0</v>
      </c>
      <c r="EZ100" s="1180">
        <v>0</v>
      </c>
      <c r="FA100" s="1180">
        <v>0</v>
      </c>
      <c r="FB100" s="1180">
        <v>0</v>
      </c>
      <c r="FC100" s="633">
        <f>+SUM(EY100:FB100)</f>
        <v>0</v>
      </c>
      <c r="FD100" s="1180">
        <v>0</v>
      </c>
      <c r="FE100" s="1180">
        <v>0</v>
      </c>
      <c r="FF100" s="1180">
        <v>0</v>
      </c>
      <c r="FG100" s="1180">
        <v>0</v>
      </c>
      <c r="FH100" s="1180">
        <v>0</v>
      </c>
      <c r="FI100" s="1417"/>
      <c r="FJ100" s="1417"/>
      <c r="FK100" s="1417"/>
      <c r="FL100" s="1417"/>
    </row>
    <row r="101" spans="1:169">
      <c r="A101" s="3122" t="s">
        <v>305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440">
        <f>+CV102-SUM(CV98:CV100)</f>
        <v>42.936339086001681</v>
      </c>
      <c r="CW101" s="1440">
        <f>+CW102-SUM(CW98:CW100)</f>
        <v>-3.1790509760376153</v>
      </c>
      <c r="CX101" s="1440">
        <f>+CX102-SUM(CX98:CX100)</f>
        <v>32.904744494585429</v>
      </c>
      <c r="CY101" s="1440">
        <f>+CY102-SUM(CY98:CY100)</f>
        <v>129.92359068760743</v>
      </c>
      <c r="CZ101" s="638"/>
      <c r="DA101" s="1440"/>
      <c r="DB101" s="1440"/>
      <c r="DC101" s="1440"/>
      <c r="DD101" s="1440"/>
      <c r="DE101" s="638"/>
      <c r="DF101" s="1440"/>
      <c r="DG101" s="1440"/>
      <c r="DH101" s="1440"/>
      <c r="DI101" s="1440"/>
      <c r="DJ101" s="638"/>
      <c r="DK101" s="1440"/>
      <c r="DL101" s="1440"/>
      <c r="DM101" s="1440"/>
      <c r="DN101" s="1440"/>
      <c r="DO101" s="638"/>
      <c r="DP101" s="1440"/>
      <c r="DQ101" s="1440"/>
      <c r="DR101" s="1440"/>
      <c r="DS101" s="3040"/>
      <c r="DT101" s="638"/>
      <c r="DU101" s="3040"/>
      <c r="DV101" s="3040"/>
      <c r="DW101" s="3040"/>
      <c r="DX101" s="3040"/>
      <c r="DY101" s="638">
        <f>+SUM(DU101:DX101)</f>
        <v>0</v>
      </c>
      <c r="DZ101" s="3040">
        <f>+-DZ98*DZ106*3</f>
        <v>0</v>
      </c>
      <c r="EA101" s="3040">
        <f>+-EA98*EA106*3</f>
        <v>-8.3384999999999987E-3</v>
      </c>
      <c r="EB101" s="3040">
        <f>+-EB98*EB106*3</f>
        <v>-2.5196017499999994E-2</v>
      </c>
      <c r="EC101" s="3040">
        <f>+-EC98*EC106*3</f>
        <v>-6.0023946712500012E-2</v>
      </c>
      <c r="ED101" s="638">
        <f>+SUM(DZ101:EC101)</f>
        <v>-9.3558464212499998E-2</v>
      </c>
      <c r="EE101" s="3040">
        <f>+-EE98*EE106*3</f>
        <v>-0.10472361911043751</v>
      </c>
      <c r="EF101" s="3040">
        <f>+-EF98*EF106*3</f>
        <v>-0.14939630625046782</v>
      </c>
      <c r="EG101" s="3040">
        <f>+-EG98*EG106*3</f>
        <v>-0.20124322246919674</v>
      </c>
      <c r="EH101" s="3040">
        <f>+-EH98*EH106*3</f>
        <v>-0.25306552745808292</v>
      </c>
      <c r="EI101" s="638">
        <f>+SUM(EE101:EH101)</f>
        <v>-0.70842867528818498</v>
      </c>
      <c r="EJ101" s="3040">
        <f>+-EJ98*EJ106*3</f>
        <v>-0.30126432872246922</v>
      </c>
      <c r="EK101" s="3040">
        <f>+-EK98*EK106*3</f>
        <v>-0.35169068392995806</v>
      </c>
      <c r="EL101" s="3040">
        <f>+-EL98*EL106*3</f>
        <v>-0.45699560315310994</v>
      </c>
      <c r="EM101" s="3040">
        <f>+-EM98*EM106*3</f>
        <v>-0.5946800510112199</v>
      </c>
      <c r="EN101" s="638">
        <f>+SUM(EJ101:EM101)</f>
        <v>-1.7046306668167572</v>
      </c>
      <c r="EO101" s="3040">
        <f>+-EO98*EO106*3</f>
        <v>-0.75619494871571513</v>
      </c>
      <c r="EP101" s="3040">
        <f>+-EP98*EP106*3</f>
        <v>-0.923991176023508</v>
      </c>
      <c r="EQ101" s="3040">
        <f>+-EQ98*EQ106*3</f>
        <v>-1.09851957310245</v>
      </c>
      <c r="ER101" s="3040">
        <f>+-ER98*ER106*3</f>
        <v>-1.2941809423128401</v>
      </c>
      <c r="ES101" s="638">
        <f>+SUM(EO101:ER101)</f>
        <v>-4.072886640154513</v>
      </c>
      <c r="ET101" s="3040">
        <f>+-ET98*ET106*3</f>
        <v>-1.4947760499087623</v>
      </c>
      <c r="EU101" s="3040">
        <f>+-EU98*EU106*3</f>
        <v>-1.563291479435887</v>
      </c>
      <c r="EV101" s="3040">
        <f>+-EV98*EV106*3</f>
        <v>-1.8954406365348582</v>
      </c>
      <c r="EW101" s="3040">
        <f>+-EW98*EW106*3</f>
        <v>-1.9032564011706588</v>
      </c>
      <c r="EX101" s="638">
        <f>+SUM(ET101:EW101)</f>
        <v>-6.8567645670501669</v>
      </c>
      <c r="EY101" s="3040">
        <f>+-EY98*EY106*3</f>
        <v>-2.1272010625009097</v>
      </c>
      <c r="EZ101" s="3040">
        <f>+-EZ98*EZ106*3</f>
        <v>-2.3642611512502398</v>
      </c>
      <c r="FA101" s="3040">
        <f>+-FA98*FA106*3</f>
        <v>-2.8950408108045882</v>
      </c>
      <c r="FB101" s="3040">
        <f>+-FB98*FB106*3</f>
        <v>-2.8324638085698917</v>
      </c>
      <c r="FC101" s="638">
        <f>+SUM(EY101:FB101)</f>
        <v>-10.218966833125631</v>
      </c>
      <c r="FD101" s="3040">
        <f>+-FD98*FD106*12</f>
        <v>-12.066960625203363</v>
      </c>
      <c r="FE101" s="3040">
        <f>+-FE98*FE106*12</f>
        <v>-15.786163251260099</v>
      </c>
      <c r="FF101" s="3040">
        <f>+-FF98*FF106*12</f>
        <v>-18.848966416836461</v>
      </c>
      <c r="FG101" s="3040">
        <f>+-FG98*FG106*12</f>
        <v>-21.246630113504875</v>
      </c>
      <c r="FH101" s="3040">
        <f>+-FH98*FH106*12</f>
        <v>-22.71761164990582</v>
      </c>
      <c r="FI101" s="1417"/>
      <c r="FJ101" s="1417"/>
      <c r="FK101" s="1417"/>
      <c r="FL101" s="1417"/>
    </row>
    <row r="102" spans="1:169">
      <c r="A102" s="22" t="s">
        <v>327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3175">
        <f>Inputs!CU156</f>
        <v>4565.6658556335606</v>
      </c>
      <c r="CV102" s="3175">
        <f>Inputs!CV156</f>
        <v>4608.6021947195622</v>
      </c>
      <c r="CW102" s="3175">
        <f>Inputs!CW156</f>
        <v>4605.4231437435246</v>
      </c>
      <c r="CX102" s="3175">
        <f>Inputs!CX156</f>
        <v>4638.3278882381101</v>
      </c>
      <c r="CY102" s="3175">
        <f>Inputs!CY156</f>
        <v>4768.2514789257175</v>
      </c>
      <c r="CZ102" s="3176"/>
      <c r="DA102" s="3175"/>
      <c r="DB102" s="3175"/>
      <c r="DC102" s="3175"/>
      <c r="DD102" s="3175"/>
      <c r="DE102" s="3176"/>
      <c r="DF102" s="3175"/>
      <c r="DG102" s="3175"/>
      <c r="DH102" s="3175"/>
      <c r="DI102" s="3175"/>
      <c r="DJ102" s="3176"/>
      <c r="DK102" s="3175"/>
      <c r="DL102" s="3175"/>
      <c r="DM102" s="3175"/>
      <c r="DN102" s="3175"/>
      <c r="DO102" s="3176"/>
      <c r="DP102" s="3175"/>
      <c r="DQ102" s="3175"/>
      <c r="DR102" s="3175"/>
      <c r="DS102" s="3175"/>
      <c r="DT102" s="3176"/>
      <c r="DU102" s="3175"/>
      <c r="DV102" s="3175"/>
      <c r="DW102" s="3175"/>
      <c r="DX102" s="3175"/>
      <c r="DY102" s="3205">
        <f>SUM(DY98:DY101)</f>
        <v>0</v>
      </c>
      <c r="DZ102" s="3206">
        <f>SUM(DZ98:DZ101)</f>
        <v>0.18529999999999999</v>
      </c>
      <c r="EA102" s="3206">
        <f>SUM(EA98:EA101)</f>
        <v>0.5599114999999999</v>
      </c>
      <c r="EB102" s="3206">
        <f>SUM(EB98:EB101)</f>
        <v>1.3338654825000003</v>
      </c>
      <c r="EC102" s="3206">
        <f>SUM(EC98:EC101)</f>
        <v>2.3271915357875002</v>
      </c>
      <c r="ED102" s="3176">
        <f>+EC102</f>
        <v>2.3271915357875002</v>
      </c>
      <c r="EE102" s="3206">
        <f t="shared" ref="EE102:EQ102" si="60">SUM(EE98:EE101)</f>
        <v>3.3199179166770625</v>
      </c>
      <c r="EF102" s="3206">
        <f t="shared" si="60"/>
        <v>4.4720716104265943</v>
      </c>
      <c r="EG102" s="3206">
        <f t="shared" si="60"/>
        <v>5.6236783879573986</v>
      </c>
      <c r="EH102" s="3206">
        <f t="shared" si="60"/>
        <v>6.6947628604993152</v>
      </c>
      <c r="EI102" s="3176">
        <f t="shared" si="60"/>
        <v>6.6947628604993161</v>
      </c>
      <c r="EJ102" s="3206">
        <f t="shared" si="60"/>
        <v>7.8153485317768467</v>
      </c>
      <c r="EK102" s="3206">
        <f t="shared" si="60"/>
        <v>10.155457847846888</v>
      </c>
      <c r="EL102" s="3206">
        <f t="shared" si="60"/>
        <v>13.215112244693776</v>
      </c>
      <c r="EM102" s="3206">
        <f t="shared" si="60"/>
        <v>16.804332193682555</v>
      </c>
      <c r="EN102" s="3176">
        <f t="shared" si="60"/>
        <v>16.804332193682558</v>
      </c>
      <c r="EO102" s="3206">
        <f t="shared" si="60"/>
        <v>20.533137244966845</v>
      </c>
      <c r="EP102" s="3206">
        <f t="shared" si="60"/>
        <v>24.411546068943338</v>
      </c>
      <c r="EQ102" s="3206">
        <f t="shared" si="60"/>
        <v>28.759576495840889</v>
      </c>
      <c r="ER102" s="3206">
        <f t="shared" ref="ER102:EW102" si="61">SUM(ER98:ER101)</f>
        <v>33.217245553528052</v>
      </c>
      <c r="ES102" s="3176">
        <f>SUM(ES98:ES101)</f>
        <v>33.217245553528052</v>
      </c>
      <c r="ET102" s="3206">
        <f t="shared" si="61"/>
        <v>38.364569503619279</v>
      </c>
      <c r="EU102" s="3206">
        <f t="shared" si="61"/>
        <v>42.120903034107961</v>
      </c>
      <c r="EV102" s="3206">
        <f>SUM(EV98:EV101)</f>
        <v>46.707612397573108</v>
      </c>
      <c r="EW102" s="3206">
        <f t="shared" si="61"/>
        <v>52.203414452138851</v>
      </c>
      <c r="EX102" s="3176">
        <f t="shared" ref="EX102:FH102" si="62">SUM(EX98:EX101)</f>
        <v>52.203414452138858</v>
      </c>
      <c r="EY102" s="3206">
        <f t="shared" si="62"/>
        <v>58.888980082770139</v>
      </c>
      <c r="EZ102" s="3206">
        <f t="shared" si="62"/>
        <v>64.334240240101963</v>
      </c>
      <c r="FA102" s="3206">
        <f t="shared" si="62"/>
        <v>69.511192301500898</v>
      </c>
      <c r="FB102" s="3206">
        <f t="shared" si="62"/>
        <v>75.231182169747285</v>
      </c>
      <c r="FC102" s="3176">
        <f t="shared" si="62"/>
        <v>75.231182169747299</v>
      </c>
      <c r="FD102" s="3206">
        <f t="shared" si="62"/>
        <v>98.418463456029059</v>
      </c>
      <c r="FE102" s="3206">
        <f t="shared" si="62"/>
        <v>117.51343774626554</v>
      </c>
      <c r="FF102" s="3206">
        <f t="shared" si="62"/>
        <v>132.46161566350401</v>
      </c>
      <c r="FG102" s="3206">
        <f t="shared" si="62"/>
        <v>141.6324154506666</v>
      </c>
      <c r="FH102" s="3206">
        <f t="shared" si="62"/>
        <v>146.29049071136149</v>
      </c>
      <c r="FI102" s="101"/>
      <c r="FJ102" s="101"/>
      <c r="FK102" s="1417"/>
      <c r="FL102" s="1417"/>
    </row>
    <row r="103" spans="1:169">
      <c r="A103" s="24" t="s">
        <v>307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1417"/>
      <c r="CW103" s="1417"/>
      <c r="CX103" s="1417"/>
      <c r="CY103" s="1417"/>
      <c r="CZ103" s="2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/>
      <c r="EA103" s="101"/>
      <c r="EB103" s="101"/>
      <c r="EC103" s="101"/>
      <c r="ED103" s="102"/>
      <c r="EE103" s="101">
        <f t="shared" ref="EE103:FC103" si="63">+EE102/DZ102-1</f>
        <v>16.916448551953927</v>
      </c>
      <c r="EF103" s="101">
        <f t="shared" si="63"/>
        <v>6.9871044092264496</v>
      </c>
      <c r="EG103" s="101">
        <f t="shared" si="63"/>
        <v>3.2160761049286677</v>
      </c>
      <c r="EH103" s="101">
        <f t="shared" si="63"/>
        <v>1.876756277920145</v>
      </c>
      <c r="EI103" s="102">
        <f t="shared" si="63"/>
        <v>1.8767562779201454</v>
      </c>
      <c r="EJ103" s="101">
        <f t="shared" si="63"/>
        <v>1.3540788440936224</v>
      </c>
      <c r="EK103" s="101">
        <f t="shared" si="63"/>
        <v>1.270862081941964</v>
      </c>
      <c r="EL103" s="101">
        <f t="shared" si="63"/>
        <v>1.3499054058626023</v>
      </c>
      <c r="EM103" s="101">
        <f t="shared" si="63"/>
        <v>1.5100713115369762</v>
      </c>
      <c r="EN103" s="102">
        <f t="shared" si="63"/>
        <v>1.5100713115369766</v>
      </c>
      <c r="EO103" s="101">
        <f t="shared" si="63"/>
        <v>1.6272836280403946</v>
      </c>
      <c r="EP103" s="101">
        <f t="shared" si="63"/>
        <v>1.4037858691047553</v>
      </c>
      <c r="EQ103" s="101">
        <f t="shared" si="63"/>
        <v>1.1762642619542363</v>
      </c>
      <c r="ER103" s="101">
        <f t="shared" si="63"/>
        <v>0.97670726635693339</v>
      </c>
      <c r="ES103" s="102">
        <f t="shared" si="63"/>
        <v>0.97670726635693295</v>
      </c>
      <c r="ET103" s="101">
        <f t="shared" si="63"/>
        <v>0.8684222019225698</v>
      </c>
      <c r="EU103" s="101">
        <f t="shared" si="63"/>
        <v>0.72545003561633004</v>
      </c>
      <c r="EV103" s="101">
        <f t="shared" si="63"/>
        <v>0.62407163416776323</v>
      </c>
      <c r="EW103" s="101">
        <f t="shared" si="63"/>
        <v>0.57157565542318878</v>
      </c>
      <c r="EX103" s="102">
        <f t="shared" si="63"/>
        <v>0.571575655423189</v>
      </c>
      <c r="EY103" s="101">
        <f t="shared" si="63"/>
        <v>0.53498347159127135</v>
      </c>
      <c r="EZ103" s="101">
        <f t="shared" si="63"/>
        <v>0.52737086828377011</v>
      </c>
      <c r="FA103" s="101">
        <f t="shared" si="63"/>
        <v>0.488219772610613</v>
      </c>
      <c r="FB103" s="101">
        <f t="shared" si="63"/>
        <v>0.44111612160389924</v>
      </c>
      <c r="FC103" s="102">
        <f t="shared" si="63"/>
        <v>0.44111612160389924</v>
      </c>
      <c r="FD103" s="101">
        <f>+FD102/FC102-1</f>
        <v>0.30821370364702383</v>
      </c>
      <c r="FE103" s="101">
        <f>+FE102/FD102-1</f>
        <v>0.19401821182432544</v>
      </c>
      <c r="FF103" s="101">
        <f>+FF102/FE102-1</f>
        <v>0.1272039879346778</v>
      </c>
      <c r="FG103" s="101">
        <f>+FG102/FF102-1</f>
        <v>6.9233639807470215E-2</v>
      </c>
      <c r="FH103" s="101">
        <f>+FH102/FG102-1</f>
        <v>3.2888482808636432E-2</v>
      </c>
      <c r="FI103" s="1417"/>
      <c r="FJ103" s="1417"/>
      <c r="FK103" s="1417"/>
      <c r="FL103" s="1417"/>
    </row>
    <row r="104" spans="1:169">
      <c r="A104" s="24" t="s">
        <v>321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290">
        <f>+CV102-CU102</f>
        <v>42.936339086001681</v>
      </c>
      <c r="CW104" s="290">
        <f>+CW102-CV102</f>
        <v>-3.1790509760376153</v>
      </c>
      <c r="CX104" s="290">
        <f>+CX102-CW102</f>
        <v>32.904744494585429</v>
      </c>
      <c r="CY104" s="290">
        <f>+CY102-CX102</f>
        <v>129.92359068760743</v>
      </c>
      <c r="CZ104" s="292"/>
      <c r="DA104" s="290"/>
      <c r="DB104" s="290"/>
      <c r="DC104" s="290"/>
      <c r="DD104" s="290"/>
      <c r="DE104" s="292"/>
      <c r="DF104" s="290"/>
      <c r="DG104" s="290"/>
      <c r="DH104" s="290"/>
      <c r="DI104" s="290"/>
      <c r="DJ104" s="292"/>
      <c r="DK104" s="290"/>
      <c r="DL104" s="290"/>
      <c r="DM104" s="290"/>
      <c r="DN104" s="290"/>
      <c r="DO104" s="292"/>
      <c r="DP104" s="290"/>
      <c r="DQ104" s="290"/>
      <c r="DR104" s="290"/>
      <c r="DS104" s="290"/>
      <c r="DT104" s="292"/>
      <c r="DU104" s="290"/>
      <c r="DV104" s="290"/>
      <c r="DW104" s="290"/>
      <c r="DX104" s="290"/>
      <c r="DY104" s="292">
        <f>+SUM(DU104:DX104)-DY100</f>
        <v>0</v>
      </c>
      <c r="DZ104" s="290">
        <f>+DZ102-DY102-DZ100</f>
        <v>0.18529999999999999</v>
      </c>
      <c r="EA104" s="290">
        <f>+EA102-DZ102-EA100</f>
        <v>0.37461149999999988</v>
      </c>
      <c r="EB104" s="290">
        <f>+EB102-EA102-EB100</f>
        <v>0.77395398250000036</v>
      </c>
      <c r="EC104" s="290">
        <f>+EC102-EB102-EC100</f>
        <v>0.9933260532874999</v>
      </c>
      <c r="ED104" s="292">
        <f>+SUM(DZ104:EC104)-ED100</f>
        <v>2.3271915357875002</v>
      </c>
      <c r="EE104" s="290">
        <f>+EE102-ED102-EE100</f>
        <v>0.99272638088956233</v>
      </c>
      <c r="EF104" s="290">
        <f>+EF102-EE102-EF100</f>
        <v>1.1521536937495318</v>
      </c>
      <c r="EG104" s="290">
        <f>+EG102-EF102-EG100</f>
        <v>1.1516067775308043</v>
      </c>
      <c r="EH104" s="290">
        <f>+EH102-EG102-EH100</f>
        <v>1.0710844725419166</v>
      </c>
      <c r="EI104" s="292">
        <f>+SUM(EE104:EH104)</f>
        <v>4.3675713247118146</v>
      </c>
      <c r="EJ104" s="290">
        <f>+EJ102-EI102-EJ100</f>
        <v>1.1205856712775306</v>
      </c>
      <c r="EK104" s="290">
        <f>+EK102-EJ102-EK100</f>
        <v>2.3401093160700412</v>
      </c>
      <c r="EL104" s="290">
        <f>+EL102-EK102-EL100</f>
        <v>3.0596543968468879</v>
      </c>
      <c r="EM104" s="290">
        <f>+EM102-EL102-EM100</f>
        <v>3.5892199489887791</v>
      </c>
      <c r="EN104" s="292">
        <f>+SUM(EJ104:EM104)</f>
        <v>10.109569333183238</v>
      </c>
      <c r="EO104" s="290">
        <f>+EO102-EN102-EO100</f>
        <v>3.7288050512842865</v>
      </c>
      <c r="EP104" s="290">
        <f>+EP102-EO102-EP100</f>
        <v>3.8784088239764927</v>
      </c>
      <c r="EQ104" s="290">
        <f>+EQ102-EP102-EQ100</f>
        <v>4.3480304268975516</v>
      </c>
      <c r="ER104" s="290">
        <f>+ER102-EQ102-ER100</f>
        <v>4.4576690576871627</v>
      </c>
      <c r="ES104" s="292">
        <f>+SUM(EO104:ER104)</f>
        <v>16.412913359845493</v>
      </c>
      <c r="ET104" s="290">
        <f>+ET102-ES102-ET100</f>
        <v>5.1473239500912271</v>
      </c>
      <c r="EU104" s="290">
        <f>+EU102-ET102-EU100</f>
        <v>3.756333530488682</v>
      </c>
      <c r="EV104" s="290">
        <f>+EV102-EU102-EV100</f>
        <v>4.5867093634651468</v>
      </c>
      <c r="EW104" s="290">
        <f>+EW102-EV102-EW100</f>
        <v>5.4958020545657433</v>
      </c>
      <c r="EX104" s="292">
        <f>+SUM(ET104:EW104)</f>
        <v>18.986168898610799</v>
      </c>
      <c r="EY104" s="290">
        <f>+EY102-EX102-EY100</f>
        <v>6.685565630631281</v>
      </c>
      <c r="EZ104" s="290">
        <f>+EZ102-EY102-EZ100</f>
        <v>5.4452601573318233</v>
      </c>
      <c r="FA104" s="290">
        <f>+FA102-EZ102-FA100</f>
        <v>5.1769520613989357</v>
      </c>
      <c r="FB104" s="290">
        <f>+FB102-FA102-FB100</f>
        <v>5.7199898682463868</v>
      </c>
      <c r="FC104" s="292">
        <f>+SUM(EY104:FB104)</f>
        <v>23.027767717608427</v>
      </c>
      <c r="FD104" s="290">
        <f>+FD102-FC102-FD100</f>
        <v>23.18728128628176</v>
      </c>
      <c r="FE104" s="290">
        <f>+FE102-FD102-FE100</f>
        <v>19.094974290236479</v>
      </c>
      <c r="FF104" s="290">
        <f>+FF102-FE102-FF100</f>
        <v>14.948177917238468</v>
      </c>
      <c r="FG104" s="290">
        <f>+FG102-FF102-FG100</f>
        <v>9.1707997871625935</v>
      </c>
      <c r="FH104" s="290">
        <f>+FH102-FG102-FH100</f>
        <v>4.6580752606948863</v>
      </c>
      <c r="FI104" s="1417"/>
      <c r="FJ104" s="1417"/>
      <c r="FK104" s="1417"/>
      <c r="FL104" s="1417"/>
    </row>
    <row r="105" spans="1:169" ht="12" customHeight="1">
      <c r="A105" s="24" t="s">
        <v>310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417"/>
      <c r="CW105" s="101">
        <f>+CW99/AVERAGE(CV$43:CW$43)</f>
        <v>0</v>
      </c>
      <c r="CX105" s="101">
        <f>+CX99/AVERAGE(CW$43:CX$43)</f>
        <v>0</v>
      </c>
      <c r="CY105" s="101">
        <f>+CY99/AVERAGE(CX$43:CY$43)</f>
        <v>0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AVERAGE(DU$43:DX$43)</f>
        <v>0</v>
      </c>
      <c r="DZ105" s="101">
        <f>+DZ99/AVERAGE(DY$43:DZ$43)</f>
        <v>3.0849912594689083E-4</v>
      </c>
      <c r="EA105" s="101">
        <f>+EA99/AVERAGE(DZ$43:EA$43)</f>
        <v>5.3417491979355545E-4</v>
      </c>
      <c r="EB105" s="101">
        <f>+EB99/AVERAGE(EA$43:EB$43)</f>
        <v>9.9242471282210516E-4</v>
      </c>
      <c r="EC105" s="101">
        <f>+EC99/AVERAGE(EB$43:EC$43)</f>
        <v>1.1915723981900453E-3</v>
      </c>
      <c r="ED105" s="102">
        <f>+ED99/AVERAGE(DZ$43:EC$43)</f>
        <v>3.0242363670435379E-3</v>
      </c>
      <c r="EE105" s="101">
        <f>+EE99/AVERAGE(ED$43:EE$43)</f>
        <v>1.2049958825144113E-3</v>
      </c>
      <c r="EF105" s="101">
        <f>+EF99/AVERAGE(EE$43:EF$43)</f>
        <v>1.36724617889595E-3</v>
      </c>
      <c r="EG105" s="101">
        <f>+EG99/AVERAGE(EF$43:EG$43)</f>
        <v>1.3467224130207566E-3</v>
      </c>
      <c r="EH105" s="101">
        <f>+EH99/AVERAGE(EG$43:EH$43)</f>
        <v>1.2050873680378592E-3</v>
      </c>
      <c r="EI105" s="102">
        <f>+EI99/AVERAGE(EE$43:EH$43)</f>
        <v>4.9503840058515184E-3</v>
      </c>
      <c r="EJ105" s="101">
        <f>+EJ99/AVERAGE(EI$43:EJ$43)</f>
        <v>1.1431500241196339E-3</v>
      </c>
      <c r="EK105" s="101">
        <f>+EK99/AVERAGE(EJ$43:EK$43)</f>
        <v>1.8540482832248508E-3</v>
      </c>
      <c r="EL105" s="101">
        <f>+EL99/AVERAGE(EK$43:EL$43)</f>
        <v>2.0122164048865612E-3</v>
      </c>
      <c r="EM105" s="101">
        <f>+EM99/AVERAGE(EL$43:EM$43)</f>
        <v>2.0575376822641327E-3</v>
      </c>
      <c r="EN105" s="102">
        <f>+EN99/AVERAGE(EJ$43:EM$43)</f>
        <v>6.7794450979829571E-3</v>
      </c>
      <c r="EO105" s="101">
        <f>+EO99/AVERAGE(EN$43:EO$43)</f>
        <v>1.9793896330295483E-3</v>
      </c>
      <c r="EP105" s="101">
        <f>+EP99/AVERAGE(EO$43:EP$43)</f>
        <v>1.9085543964232502E-3</v>
      </c>
      <c r="EQ105" s="101">
        <f>+EQ99/AVERAGE(EP$43:EQ$43)</f>
        <v>2.0248526869528047E-3</v>
      </c>
      <c r="ER105" s="56">
        <f>EQ105/EL105*EM105</f>
        <v>2.0704585721107098E-3</v>
      </c>
      <c r="ES105" s="102">
        <f>+ES99/AVERAGE(EO$43:ER$43)</f>
        <v>7.813117974046286E-3</v>
      </c>
      <c r="ET105" s="56">
        <f>ES105/EN105*EO105</f>
        <v>2.2811903475795244E-3</v>
      </c>
      <c r="EU105" s="56">
        <f>ET105/EO105*EP105</f>
        <v>2.199554748747232E-3</v>
      </c>
      <c r="EV105" s="56">
        <f>EU105/EP105*EQ105</f>
        <v>2.3335852263091294E-3</v>
      </c>
      <c r="EW105" s="56">
        <f>EV105/EQ105*ER105</f>
        <v>2.3861447139809939E-3</v>
      </c>
      <c r="EX105" s="102">
        <f>+EX99/AVERAGE(ET$43:EW$43)</f>
        <v>9.0064677728289161E-3</v>
      </c>
      <c r="EY105" s="56">
        <f>EX105/ES105*ET105</f>
        <v>2.6296118166155395E-3</v>
      </c>
      <c r="EZ105" s="101">
        <f>EU105*1.1</f>
        <v>2.4195102236219553E-3</v>
      </c>
      <c r="FA105" s="101">
        <f>EV105*1.1</f>
        <v>2.5669437489400427E-3</v>
      </c>
      <c r="FB105" s="101">
        <f>EW105*1.1</f>
        <v>2.6247591853790935E-3</v>
      </c>
      <c r="FC105" s="102">
        <f>+FC99/AVERAGE(EY$43:FB$43)</f>
        <v>1.0926199621294017E-2</v>
      </c>
      <c r="FD105" s="101">
        <f>FC105*1.1</f>
        <v>1.2018819583423421E-2</v>
      </c>
      <c r="FE105" s="101">
        <f>FD105*1.1</f>
        <v>1.3220701541765764E-2</v>
      </c>
      <c r="FF105" s="101">
        <f>FE105*1.1</f>
        <v>1.4542771695942341E-2</v>
      </c>
      <c r="FG105" s="101">
        <f>FF105*1.1</f>
        <v>1.5997048865536576E-2</v>
      </c>
      <c r="FH105" s="101">
        <f>FG105*1.1</f>
        <v>1.7596753752090237E-2</v>
      </c>
      <c r="FI105" s="1417"/>
      <c r="FJ105" s="1417"/>
      <c r="FK105" s="1417">
        <f>EK104+FK109</f>
        <v>2.3401093160700412</v>
      </c>
      <c r="FL105" s="1417">
        <f>EL104+FL109</f>
        <v>3.0596543968468879</v>
      </c>
      <c r="FM105" s="1417">
        <f>EM104+FM109</f>
        <v>3.5892199489887791</v>
      </c>
    </row>
    <row r="106" spans="1:169">
      <c r="A106" s="24" t="s">
        <v>311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668">
        <f>-CV101/AVERAGE(CV$76,CV$72)/3</f>
        <v>-3.9472045160898203E-3</v>
      </c>
      <c r="CW106" s="668">
        <f>-CW101/AVERAGE(CW$76,CW$72)/3</f>
        <v>2.9066645097136163E-4</v>
      </c>
      <c r="CX106" s="668">
        <f>-CX101/AVERAGE(CX$76,CX$72)/3</f>
        <v>-3.0098991781832732E-3</v>
      </c>
      <c r="CY106" s="668">
        <f>-CY101/AVERAGE(CY$76,CY$72)/3</f>
        <v>-1.1764795276655858E-2</v>
      </c>
      <c r="CZ106" s="669"/>
      <c r="DA106" s="668"/>
      <c r="DB106" s="668"/>
      <c r="DC106" s="668"/>
      <c r="DD106" s="668"/>
      <c r="DE106" s="669"/>
      <c r="DF106" s="668"/>
      <c r="DG106" s="668"/>
      <c r="DH106" s="668"/>
      <c r="DI106" s="668"/>
      <c r="DJ106" s="669"/>
      <c r="DK106" s="668"/>
      <c r="DL106" s="668"/>
      <c r="DM106" s="668"/>
      <c r="DN106" s="668"/>
      <c r="DO106" s="669"/>
      <c r="DP106" s="668"/>
      <c r="DQ106" s="668"/>
      <c r="DR106" s="668"/>
      <c r="DS106" s="640"/>
      <c r="DT106" s="669"/>
      <c r="DU106" s="640"/>
      <c r="DV106" s="640"/>
      <c r="DW106" s="640"/>
      <c r="DX106" s="640"/>
      <c r="DY106" s="669">
        <f>-DY101/AVERAGE(DY$76,DY$72)/12</f>
        <v>0</v>
      </c>
      <c r="DZ106" s="640">
        <f>DZ80</f>
        <v>1.4999999999999999E-2</v>
      </c>
      <c r="EA106" s="640">
        <f>EA80</f>
        <v>1.4999999999999999E-2</v>
      </c>
      <c r="EB106" s="640">
        <f>EB80</f>
        <v>1.4999999999999999E-2</v>
      </c>
      <c r="EC106" s="640">
        <f>EC80</f>
        <v>1.4999999999999999E-2</v>
      </c>
      <c r="ED106" s="669">
        <f>-ED101/AVERAGE(ED$76,ED$72)/12</f>
        <v>5.2857889385593212E-4</v>
      </c>
      <c r="EE106" s="640">
        <f>EE80</f>
        <v>1.4999999999999999E-2</v>
      </c>
      <c r="EF106" s="640">
        <f>EF80</f>
        <v>1.4999999999999999E-2</v>
      </c>
      <c r="EG106" s="640">
        <f>EG80</f>
        <v>1.4999999999999999E-2</v>
      </c>
      <c r="EH106" s="640">
        <f>EH80</f>
        <v>1.4999999999999999E-2</v>
      </c>
      <c r="EI106" s="669">
        <f>-EI101/AVERAGE(EI$76,EI$72)/12</f>
        <v>1.2376461832428109E-3</v>
      </c>
      <c r="EJ106" s="640">
        <f>EJ80</f>
        <v>1.4999999999999999E-2</v>
      </c>
      <c r="EK106" s="640">
        <f>EK80</f>
        <v>1.4999999999999999E-2</v>
      </c>
      <c r="EL106" s="640">
        <f>EL80</f>
        <v>1.4999999999999999E-2</v>
      </c>
      <c r="EM106" s="640">
        <f>EM80</f>
        <v>1.4999999999999999E-2</v>
      </c>
      <c r="EN106" s="669">
        <f>-EN101/AVERAGE(EN$76,EN$72)/12</f>
        <v>1.1872340624159057E-3</v>
      </c>
      <c r="EO106" s="640">
        <f>EO80</f>
        <v>1.4999999999999999E-2</v>
      </c>
      <c r="EP106" s="640">
        <f>EP80</f>
        <v>1.4999999999999999E-2</v>
      </c>
      <c r="EQ106" s="640">
        <f>EQ80</f>
        <v>1.4999999999999999E-2</v>
      </c>
      <c r="ER106" s="640">
        <f>ER80</f>
        <v>1.4999999999999999E-2</v>
      </c>
      <c r="ES106" s="669">
        <f>-ES101/AVERAGE(ES$76,ES$72)/12</f>
        <v>1.3473887257359112E-3</v>
      </c>
      <c r="ET106" s="640">
        <f>ET80</f>
        <v>1.4999999999999999E-2</v>
      </c>
      <c r="EU106" s="640">
        <f>EU80</f>
        <v>1.3582770940849538E-2</v>
      </c>
      <c r="EV106" s="640">
        <f>EV80</f>
        <v>1.4999999999999999E-2</v>
      </c>
      <c r="EW106" s="640">
        <f>EW80</f>
        <v>1.3582770940849538E-2</v>
      </c>
      <c r="EX106" s="669">
        <f>-EX101/AVERAGE(EX$76,EX$72)/12</f>
        <v>1.3331708988664967E-3</v>
      </c>
      <c r="EY106" s="640">
        <f>EY80</f>
        <v>1.3582770940849538E-2</v>
      </c>
      <c r="EZ106" s="640">
        <f>EZ80</f>
        <v>1.3382589566147483E-2</v>
      </c>
      <c r="FA106" s="640">
        <f>FA80</f>
        <v>1.4999999999999999E-2</v>
      </c>
      <c r="FB106" s="640">
        <f>FB80</f>
        <v>1.3582770940849538E-2</v>
      </c>
      <c r="FC106" s="669">
        <f>-FC101/AVERAGE(FC$76,FC$72)/12</f>
        <v>1.3338627196388929E-3</v>
      </c>
      <c r="FD106" s="640">
        <f>FD80</f>
        <v>1.3366532641097511E-2</v>
      </c>
      <c r="FE106" s="640">
        <f>FE80</f>
        <v>1.3366532641097511E-2</v>
      </c>
      <c r="FF106" s="640">
        <f>FF80</f>
        <v>1.3366532641097511E-2</v>
      </c>
      <c r="FG106" s="640">
        <f>FG80</f>
        <v>1.3366532641097511E-2</v>
      </c>
      <c r="FH106" s="640">
        <f>FH80</f>
        <v>1.3366532641097511E-2</v>
      </c>
      <c r="FI106" s="1417"/>
      <c r="FJ106" s="1417"/>
      <c r="FK106" s="1417"/>
      <c r="FL106" s="1417"/>
    </row>
    <row r="107" spans="1:169">
      <c r="A107" s="24" t="s">
        <v>323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01">
        <f>+CV102/CV$43</f>
        <v>0.55087807171660297</v>
      </c>
      <c r="CW107" s="101">
        <f>+CW102/CW$43</f>
        <v>0.55134134188574946</v>
      </c>
      <c r="CX107" s="101">
        <f>+CX102/CX$43</f>
        <v>0.55706827059272768</v>
      </c>
      <c r="CY107" s="101">
        <f>+CY102/CY$43</f>
        <v>0.57241914512913772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>
        <f t="shared" ref="DY107:FE107" si="64">+DY102/DY$43</f>
        <v>0</v>
      </c>
      <c r="DZ107" s="101">
        <f t="shared" si="64"/>
        <v>2.6808449074074072E-4</v>
      </c>
      <c r="EA107" s="101">
        <f t="shared" si="64"/>
        <v>7.5398801508214368E-4</v>
      </c>
      <c r="EB107" s="101">
        <f t="shared" si="64"/>
        <v>1.5368884462495683E-3</v>
      </c>
      <c r="EC107" s="101">
        <f t="shared" si="64"/>
        <v>2.5854810974197313E-3</v>
      </c>
      <c r="ED107" s="102">
        <f t="shared" si="64"/>
        <v>2.5854810974197313E-3</v>
      </c>
      <c r="EE107" s="101">
        <f t="shared" si="64"/>
        <v>3.6031234172748672E-3</v>
      </c>
      <c r="EF107" s="101">
        <f t="shared" si="64"/>
        <v>4.5517268299507321E-3</v>
      </c>
      <c r="EG107" s="101">
        <f t="shared" si="64"/>
        <v>5.4779645314215848E-3</v>
      </c>
      <c r="EH107" s="101">
        <f t="shared" si="64"/>
        <v>5.7171331003410038E-3</v>
      </c>
      <c r="EI107" s="102">
        <f t="shared" si="64"/>
        <v>5.7171331003410047E-3</v>
      </c>
      <c r="EJ107" s="101">
        <f t="shared" si="64"/>
        <v>5.9360083030357341E-3</v>
      </c>
      <c r="EK107" s="101">
        <f t="shared" si="64"/>
        <v>6.3987510855314025E-3</v>
      </c>
      <c r="EL107" s="101">
        <f t="shared" si="64"/>
        <v>6.925433520958901E-3</v>
      </c>
      <c r="EM107" s="101">
        <f t="shared" si="64"/>
        <v>7.7844685197955045E-3</v>
      </c>
      <c r="EN107" s="102">
        <f t="shared" si="64"/>
        <v>7.7844685197955062E-3</v>
      </c>
      <c r="EO107" s="101">
        <f t="shared" si="64"/>
        <v>8.6528180551904109E-3</v>
      </c>
      <c r="EP107" s="101">
        <f t="shared" si="64"/>
        <v>9.1789983338760438E-3</v>
      </c>
      <c r="EQ107" s="101">
        <f t="shared" si="64"/>
        <v>1.0572596314918348E-2</v>
      </c>
      <c r="ER107" s="101">
        <f t="shared" si="64"/>
        <v>1.2144357104975158E-2</v>
      </c>
      <c r="ES107" s="102">
        <f t="shared" si="64"/>
        <v>1.2144357104975158E-2</v>
      </c>
      <c r="ET107" s="101">
        <f t="shared" ref="ET107:FC107" si="65">+ET102/ET$43</f>
        <v>1.3800204857417007E-2</v>
      </c>
      <c r="EU107" s="101">
        <f t="shared" si="65"/>
        <v>1.4820866655210402E-2</v>
      </c>
      <c r="EV107" s="101">
        <f t="shared" si="65"/>
        <v>1.6141138472396278E-2</v>
      </c>
      <c r="EW107" s="101">
        <f t="shared" si="65"/>
        <v>1.762557041398435E-2</v>
      </c>
      <c r="EX107" s="102">
        <f t="shared" si="65"/>
        <v>1.7625570413984354E-2</v>
      </c>
      <c r="EY107" s="101">
        <f t="shared" ref="EY107" si="66">+EY102/EY$43</f>
        <v>1.9662430745499213E-2</v>
      </c>
      <c r="EZ107" s="101">
        <f t="shared" si="65"/>
        <v>2.1278772322584495E-2</v>
      </c>
      <c r="FA107" s="101">
        <f t="shared" si="65"/>
        <v>2.2751067806521065E-2</v>
      </c>
      <c r="FB107" s="101">
        <f t="shared" si="65"/>
        <v>2.4286241161177818E-2</v>
      </c>
      <c r="FC107" s="102">
        <f t="shared" si="65"/>
        <v>2.4286241161177825E-2</v>
      </c>
      <c r="FD107" s="101">
        <f t="shared" si="64"/>
        <v>3.0480140245876315E-2</v>
      </c>
      <c r="FE107" s="101">
        <f t="shared" si="64"/>
        <v>3.4972287344761245E-2</v>
      </c>
      <c r="FF107" s="101">
        <f>+FF102/FF$43</f>
        <v>3.9420901762212336E-2</v>
      </c>
      <c r="FG107" s="101">
        <f>+FG102/FG$43</f>
        <v>4.2150154275703011E-2</v>
      </c>
      <c r="FH107" s="101">
        <f>+FH102/FH$43</f>
        <v>4.3536408899980839E-2</v>
      </c>
      <c r="FI107" s="1417"/>
      <c r="FJ107" s="1417"/>
      <c r="FK107" s="1417"/>
      <c r="FL107" s="1417"/>
    </row>
    <row r="108" spans="1:169">
      <c r="A108" s="24" t="s">
        <v>509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01" t="e">
        <f>+CV102/CV123</f>
        <v>#DIV/0!</v>
      </c>
      <c r="CW108" s="101" t="e">
        <f>+CW102/CW123</f>
        <v>#DIV/0!</v>
      </c>
      <c r="CX108" s="101" t="e">
        <f>+CX102/CX123</f>
        <v>#DIV/0!</v>
      </c>
      <c r="CY108" s="101" t="e">
        <f>+CY102/CY12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2902">
        <v>0.05</v>
      </c>
      <c r="DZ108" s="640">
        <v>0.05</v>
      </c>
      <c r="EA108" s="640">
        <v>0.05</v>
      </c>
      <c r="EB108" s="640">
        <v>0.05</v>
      </c>
      <c r="EC108" s="640">
        <v>0.05</v>
      </c>
      <c r="ED108" s="102">
        <f>ED99/ED73/2</f>
        <v>4.9999999999999996E-2</v>
      </c>
      <c r="EE108" s="640">
        <v>0.05</v>
      </c>
      <c r="EF108" s="640">
        <v>0.05</v>
      </c>
      <c r="EG108" s="640">
        <v>0.05</v>
      </c>
      <c r="EH108" s="640">
        <v>0.05</v>
      </c>
      <c r="EI108" s="102">
        <f>EI99/EI73/2</f>
        <v>5.000000000000001E-2</v>
      </c>
      <c r="EJ108" s="640">
        <v>0.05</v>
      </c>
      <c r="EK108" s="640">
        <v>0.05</v>
      </c>
      <c r="EL108" s="640">
        <v>0.05</v>
      </c>
      <c r="EM108" s="640">
        <v>0.05</v>
      </c>
      <c r="EN108" s="102">
        <f>EN99/EN73/2</f>
        <v>0.05</v>
      </c>
      <c r="EO108" s="640">
        <v>0.05</v>
      </c>
      <c r="EP108" s="640">
        <v>0.05</v>
      </c>
      <c r="EQ108" s="640">
        <v>0.05</v>
      </c>
      <c r="ER108" s="640">
        <v>0.05</v>
      </c>
      <c r="ES108" s="102">
        <f>ES99/ES73/2</f>
        <v>4.9999999999999996E-2</v>
      </c>
      <c r="ET108" s="640">
        <v>0.05</v>
      </c>
      <c r="EU108" s="640">
        <v>0.05</v>
      </c>
      <c r="EV108" s="640">
        <v>0.05</v>
      </c>
      <c r="EW108" s="640">
        <v>0.05</v>
      </c>
      <c r="EX108" s="102">
        <f>EX99/EX73/2</f>
        <v>0.05</v>
      </c>
      <c r="EY108" s="640">
        <v>0.05</v>
      </c>
      <c r="EZ108" s="640">
        <v>0.05</v>
      </c>
      <c r="FA108" s="640">
        <v>0.05</v>
      </c>
      <c r="FB108" s="640">
        <v>0.05</v>
      </c>
      <c r="FC108" s="102">
        <f>FC99/FC73/2</f>
        <v>0.05</v>
      </c>
      <c r="FD108" s="640">
        <v>0.05</v>
      </c>
      <c r="FE108" s="640">
        <v>0.05</v>
      </c>
      <c r="FF108" s="640">
        <v>0.05</v>
      </c>
      <c r="FG108" s="640">
        <v>0.05</v>
      </c>
      <c r="FH108" s="640">
        <v>0.05</v>
      </c>
      <c r="FI108" s="1417"/>
      <c r="FJ108" s="1417"/>
      <c r="FK108" s="1417"/>
      <c r="FL108" s="1417"/>
    </row>
    <row r="109" spans="1:169">
      <c r="A109" s="24" t="s">
        <v>313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01" t="e">
        <f>+CV102/CV123</f>
        <v>#DIV/0!</v>
      </c>
      <c r="CW109" s="101" t="e">
        <f>+CW102/CW123</f>
        <v>#DIV/0!</v>
      </c>
      <c r="CX109" s="101" t="e">
        <f>+CX102/CX123</f>
        <v>#DIV/0!</v>
      </c>
      <c r="CY109" s="101" t="e">
        <f>+CY102/CY123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669">
        <f>DY102/DY76</f>
        <v>0</v>
      </c>
      <c r="DZ109" s="668">
        <f t="shared" ref="DZ109:FH109" si="67">DZ102/DZ76</f>
        <v>3.6333333333333336E-2</v>
      </c>
      <c r="EA109" s="668">
        <f t="shared" si="67"/>
        <v>6.4357643678160908E-2</v>
      </c>
      <c r="EB109" s="668">
        <f t="shared" si="67"/>
        <v>8.1832238190184065E-2</v>
      </c>
      <c r="EC109" s="668">
        <f t="shared" si="67"/>
        <v>8.9164426658524906E-2</v>
      </c>
      <c r="ED109" s="102">
        <f>+ED102/ED76</f>
        <v>8.9164426658524906E-2</v>
      </c>
      <c r="EE109" s="668">
        <f t="shared" si="67"/>
        <v>9.2476822191561628E-2</v>
      </c>
      <c r="EF109" s="668">
        <f t="shared" si="67"/>
        <v>9.4546968507961834E-2</v>
      </c>
      <c r="EG109" s="668">
        <f t="shared" si="67"/>
        <v>9.5803720408132856E-2</v>
      </c>
      <c r="EH109" s="668">
        <f t="shared" si="67"/>
        <v>9.6605524682529809E-2</v>
      </c>
      <c r="EI109" s="102">
        <f>+EI102/EI76</f>
        <v>9.6605524682529822E-2</v>
      </c>
      <c r="EJ109" s="668">
        <f t="shared" si="67"/>
        <v>9.7205827509662265E-2</v>
      </c>
      <c r="EK109" s="668">
        <f t="shared" si="67"/>
        <v>9.7931126787337397E-2</v>
      </c>
      <c r="EL109" s="668">
        <f t="shared" si="67"/>
        <v>9.8473265608746474E-2</v>
      </c>
      <c r="EM109" s="668">
        <f t="shared" si="67"/>
        <v>9.8849012904015029E-2</v>
      </c>
      <c r="EN109" s="102">
        <f>+EN102/EN76</f>
        <v>9.8849012904015071E-2</v>
      </c>
      <c r="EO109" s="668">
        <f t="shared" si="67"/>
        <v>9.9098152726673966E-2</v>
      </c>
      <c r="EP109" s="668">
        <f t="shared" si="67"/>
        <v>9.9274282508919634E-2</v>
      </c>
      <c r="EQ109" s="668">
        <f t="shared" si="67"/>
        <v>9.9410910804842337E-2</v>
      </c>
      <c r="ER109" s="668">
        <f t="shared" si="67"/>
        <v>9.9512419273601105E-2</v>
      </c>
      <c r="ES109" s="102">
        <f>+ES102/ES76</f>
        <v>9.9512419273601091E-2</v>
      </c>
      <c r="ET109" s="668">
        <f>ET102/ET76</f>
        <v>9.959649403847165E-2</v>
      </c>
      <c r="EU109" s="668">
        <f>EU102/EU76</f>
        <v>9.9647274743572184E-2</v>
      </c>
      <c r="EV109" s="668">
        <f>EV102/EV76</f>
        <v>9.9696077689590407E-2</v>
      </c>
      <c r="EW109" s="668">
        <f>EW102/EW76</f>
        <v>9.9739041750360816E-2</v>
      </c>
      <c r="EX109" s="102">
        <f>+EX102/EX76</f>
        <v>9.9739041750360816E-2</v>
      </c>
      <c r="EY109" s="668">
        <f>EY102/EY76</f>
        <v>9.9778007595340792E-2</v>
      </c>
      <c r="EZ109" s="668">
        <f>EZ102/EZ76</f>
        <v>9.9804902637452619E-2</v>
      </c>
      <c r="FA109" s="668">
        <f>FA102/FA76</f>
        <v>9.9827519257867217E-2</v>
      </c>
      <c r="FB109" s="668">
        <f>FB102/FB76</f>
        <v>9.9847097283833008E-2</v>
      </c>
      <c r="FC109" s="102">
        <f>+FC102/FC76</f>
        <v>9.9847097283833022E-2</v>
      </c>
      <c r="FD109" s="668">
        <f t="shared" si="67"/>
        <v>9.9901814422183877E-2</v>
      </c>
      <c r="FE109" s="668">
        <f t="shared" si="67"/>
        <v>9.993093840554719E-2</v>
      </c>
      <c r="FF109" s="668">
        <f t="shared" si="67"/>
        <v>9.9948550177693857E-2</v>
      </c>
      <c r="FG109" s="668">
        <f t="shared" si="67"/>
        <v>9.9959595241322266E-2</v>
      </c>
      <c r="FH109" s="668">
        <f t="shared" si="67"/>
        <v>9.9967153796245337E-2</v>
      </c>
      <c r="FI109" s="1417"/>
      <c r="FJ109" s="1417"/>
      <c r="FK109" s="1417"/>
      <c r="FL109" s="1417"/>
    </row>
    <row r="110" spans="1:169" s="108" customFormat="1">
      <c r="A110" s="24" t="s">
        <v>510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035"/>
      <c r="CU110" s="44"/>
      <c r="CV110" s="24"/>
      <c r="CW110" s="24"/>
      <c r="CX110" s="24"/>
      <c r="CY110" s="24"/>
      <c r="CZ110" s="44"/>
      <c r="DA110" s="24"/>
      <c r="DB110" s="24"/>
      <c r="DC110" s="24"/>
      <c r="DD110" s="24"/>
      <c r="DE110" s="44"/>
      <c r="DF110" s="24"/>
      <c r="DG110" s="24"/>
      <c r="DH110" s="24"/>
      <c r="DI110" s="24"/>
      <c r="DJ110" s="292"/>
      <c r="DK110" s="44"/>
      <c r="DL110" s="44"/>
      <c r="DM110" s="44"/>
      <c r="DN110" s="44"/>
      <c r="DO110" s="292"/>
      <c r="DP110" s="1770"/>
      <c r="DQ110" s="44"/>
      <c r="DR110" s="292"/>
      <c r="DS110" s="44"/>
      <c r="DT110" s="292"/>
      <c r="DU110" s="1770"/>
      <c r="DV110" s="1770"/>
      <c r="DW110" s="292"/>
      <c r="DX110" s="1770"/>
      <c r="DY110" s="2921">
        <v>2</v>
      </c>
      <c r="DZ110" s="2777">
        <f>DY110</f>
        <v>2</v>
      </c>
      <c r="EA110" s="2777">
        <f>DZ110</f>
        <v>2</v>
      </c>
      <c r="EB110" s="2777">
        <f>EA110</f>
        <v>2</v>
      </c>
      <c r="EC110" s="2777">
        <f>EB110</f>
        <v>2</v>
      </c>
      <c r="ED110" s="2922">
        <f>ED99/ED73/ED108</f>
        <v>2</v>
      </c>
      <c r="EE110" s="2922">
        <f>ED110</f>
        <v>2</v>
      </c>
      <c r="EF110" s="2922">
        <f>EE110</f>
        <v>2</v>
      </c>
      <c r="EG110" s="2922">
        <f>EF110</f>
        <v>2</v>
      </c>
      <c r="EH110" s="2922">
        <f>EG110</f>
        <v>2</v>
      </c>
      <c r="EI110" s="2922">
        <f>EI99/EI73/EI108</f>
        <v>2</v>
      </c>
      <c r="EJ110" s="2922">
        <f>EI110</f>
        <v>2</v>
      </c>
      <c r="EK110" s="2922">
        <f>EJ110</f>
        <v>2</v>
      </c>
      <c r="EL110" s="2922">
        <f>EK110</f>
        <v>2</v>
      </c>
      <c r="EM110" s="2922">
        <f>EL110</f>
        <v>2</v>
      </c>
      <c r="EN110" s="2922">
        <f>EN99/EN73/EN108</f>
        <v>2</v>
      </c>
      <c r="EO110" s="2922">
        <f>EN110</f>
        <v>2</v>
      </c>
      <c r="EP110" s="2922">
        <f>EO110</f>
        <v>2</v>
      </c>
      <c r="EQ110" s="2922">
        <f>EP110</f>
        <v>2</v>
      </c>
      <c r="ER110" s="2922">
        <f>EQ110</f>
        <v>2</v>
      </c>
      <c r="ES110" s="2922">
        <f>ES99/ES73/ES108</f>
        <v>2</v>
      </c>
      <c r="ET110" s="2922">
        <f>ES110</f>
        <v>2</v>
      </c>
      <c r="EU110" s="2922">
        <f>ET110</f>
        <v>2</v>
      </c>
      <c r="EV110" s="2922">
        <f>EU110</f>
        <v>2</v>
      </c>
      <c r="EW110" s="2922">
        <f>EV110</f>
        <v>2</v>
      </c>
      <c r="EX110" s="2922">
        <f>EX99/EX73/EX108</f>
        <v>2</v>
      </c>
      <c r="EY110" s="2922">
        <f>EX110</f>
        <v>2</v>
      </c>
      <c r="EZ110" s="2922">
        <f>EY110</f>
        <v>2</v>
      </c>
      <c r="FA110" s="2922">
        <f>EZ110</f>
        <v>2</v>
      </c>
      <c r="FB110" s="2922">
        <f>FA110</f>
        <v>2</v>
      </c>
      <c r="FC110" s="2922">
        <f>FC99/FC73/FC108</f>
        <v>2</v>
      </c>
      <c r="FD110" s="2922">
        <f>FC110</f>
        <v>2</v>
      </c>
      <c r="FE110" s="2922">
        <f>FD110</f>
        <v>2</v>
      </c>
      <c r="FF110" s="2922">
        <f>FE110</f>
        <v>2</v>
      </c>
      <c r="FG110" s="2922">
        <f>FF110</f>
        <v>2</v>
      </c>
      <c r="FH110" s="2922">
        <f>FG110</f>
        <v>2</v>
      </c>
      <c r="FI110" s="24"/>
      <c r="FJ110" s="1477"/>
      <c r="FK110" s="1477"/>
      <c r="FL110" s="1477"/>
    </row>
    <row r="111" spans="1:169">
      <c r="A111" s="1417"/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417"/>
      <c r="CW111" s="1417"/>
      <c r="CX111" s="1417"/>
      <c r="CY111" s="1417"/>
      <c r="CZ111" s="22"/>
      <c r="DA111" s="1417"/>
      <c r="DB111" s="1417"/>
      <c r="DC111" s="1417"/>
      <c r="DD111" s="1417"/>
      <c r="DE111" s="22"/>
      <c r="DF111" s="1417"/>
      <c r="DG111" s="1417"/>
      <c r="DH111" s="1417"/>
      <c r="DI111" s="1417"/>
      <c r="DJ111" s="122"/>
      <c r="DK111" s="22"/>
      <c r="DL111" s="22"/>
      <c r="DM111" s="22"/>
      <c r="DN111" s="22"/>
      <c r="DO111" s="122"/>
      <c r="DP111" s="1443"/>
      <c r="DQ111" s="22"/>
      <c r="DR111" s="122"/>
      <c r="DS111" s="22"/>
      <c r="DT111" s="292"/>
      <c r="DU111" s="1443"/>
      <c r="DV111" s="1443"/>
      <c r="DW111" s="122"/>
      <c r="DX111" s="1443"/>
      <c r="DY111" s="122"/>
      <c r="DZ111" s="290"/>
      <c r="EA111" s="290"/>
      <c r="EB111" s="290"/>
      <c r="EC111" s="290"/>
      <c r="ED111" s="290"/>
      <c r="EE111" s="121"/>
      <c r="EF111" s="113"/>
      <c r="EG111" s="113"/>
      <c r="EH111" s="113"/>
      <c r="EI111" s="3040"/>
      <c r="EJ111" s="113"/>
      <c r="EK111" s="113"/>
      <c r="EL111" s="113"/>
      <c r="EM111" s="113"/>
      <c r="EN111" s="3040"/>
      <c r="EO111" s="113"/>
      <c r="EP111" s="113"/>
      <c r="EQ111" s="113"/>
      <c r="ER111" s="113"/>
      <c r="ES111" s="3040"/>
      <c r="ET111" s="113"/>
      <c r="EU111" s="113"/>
      <c r="EV111" s="113"/>
      <c r="EW111" s="113"/>
      <c r="EX111" s="3040"/>
      <c r="EY111" s="113"/>
      <c r="EZ111" s="113"/>
      <c r="FA111" s="113"/>
      <c r="FB111" s="113"/>
      <c r="FC111" s="3040"/>
      <c r="FD111" s="3040"/>
      <c r="FE111" s="3040"/>
      <c r="FF111" s="3040"/>
      <c r="FG111" s="3040"/>
      <c r="FH111" s="3040"/>
      <c r="FI111" s="1417"/>
      <c r="FJ111" s="1454"/>
      <c r="FK111" s="1454"/>
      <c r="FL111" s="1454"/>
    </row>
    <row r="112" spans="1:169">
      <c r="A112" s="3122" t="s">
        <v>331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3040">
        <f>+CU116</f>
        <v>4244.7031490552836</v>
      </c>
      <c r="CW112" s="3040">
        <f>+CV116</f>
        <v>4284.2531490552828</v>
      </c>
      <c r="CX112" s="3040">
        <f>+CW116</f>
        <v>4278.0031490552828</v>
      </c>
      <c r="CY112" s="3040">
        <f>+CX116</f>
        <v>4307.9531490552836</v>
      </c>
      <c r="CZ112" s="122"/>
      <c r="DA112" s="3040"/>
      <c r="DB112" s="3040"/>
      <c r="DC112" s="3040"/>
      <c r="DD112" s="3040"/>
      <c r="DE112" s="122"/>
      <c r="DF112" s="3040"/>
      <c r="DG112" s="3040"/>
      <c r="DH112" s="3040"/>
      <c r="DI112" s="3040"/>
      <c r="DJ112" s="122"/>
      <c r="DK112" s="3040"/>
      <c r="DL112" s="3040"/>
      <c r="DM112" s="3040"/>
      <c r="DN112" s="3040"/>
      <c r="DO112" s="122"/>
      <c r="DP112" s="3040"/>
      <c r="DQ112" s="3040"/>
      <c r="DR112" s="3040"/>
      <c r="DS112" s="3040"/>
      <c r="DT112" s="122"/>
      <c r="DU112" s="3040"/>
      <c r="DV112" s="3040"/>
      <c r="DW112" s="3040"/>
      <c r="DX112" s="3040"/>
      <c r="DY112" s="122">
        <f>+DU112</f>
        <v>0</v>
      </c>
      <c r="DZ112" s="3040">
        <f>+DY116</f>
        <v>3.4</v>
      </c>
      <c r="EA112" s="3040">
        <f>+DZ116</f>
        <v>5.0999999999999996</v>
      </c>
      <c r="EB112" s="3040">
        <f>+EA116</f>
        <v>8.6999999999999993</v>
      </c>
      <c r="EC112" s="3040">
        <f>+EB116</f>
        <v>16.3</v>
      </c>
      <c r="ED112" s="122">
        <f>+DZ112</f>
        <v>3.4</v>
      </c>
      <c r="EE112" s="3040">
        <f>+ED116</f>
        <v>26.1</v>
      </c>
      <c r="EF112" s="3040">
        <f>+EE116</f>
        <v>35.9</v>
      </c>
      <c r="EG112" s="3040">
        <f>+EF116</f>
        <v>47.3</v>
      </c>
      <c r="EH112" s="3040">
        <f>+EG116</f>
        <v>58.7</v>
      </c>
      <c r="EI112" s="122">
        <f>+EE112</f>
        <v>26.1</v>
      </c>
      <c r="EJ112" s="3040">
        <f>+EI116</f>
        <v>69.3</v>
      </c>
      <c r="EK112" s="3040">
        <f>+EJ116</f>
        <v>80.400000000000006</v>
      </c>
      <c r="EL112" s="3040">
        <f>+EK116</f>
        <v>103.7</v>
      </c>
      <c r="EM112" s="3040">
        <f>+EL116</f>
        <v>134.19999999999999</v>
      </c>
      <c r="EN112" s="122">
        <f>+EJ112</f>
        <v>69.3</v>
      </c>
      <c r="EO112" s="3040">
        <f>+EN116</f>
        <v>170</v>
      </c>
      <c r="EP112" s="3040">
        <f>+EO116</f>
        <v>207.2</v>
      </c>
      <c r="EQ112" s="3040">
        <f>+EP116</f>
        <v>245.9</v>
      </c>
      <c r="ER112" s="3040">
        <f>+EQ116</f>
        <v>289.3</v>
      </c>
      <c r="ES112" s="122">
        <f>+EO112</f>
        <v>170</v>
      </c>
      <c r="ET112" s="3040">
        <f>+ES116</f>
        <v>333.8</v>
      </c>
      <c r="EU112" s="3040">
        <f>+ET116</f>
        <v>385.2</v>
      </c>
      <c r="EV112" s="3040">
        <f>+EU116</f>
        <v>422.7</v>
      </c>
      <c r="EW112" s="3040">
        <f>+EV116</f>
        <v>468.5</v>
      </c>
      <c r="EX112" s="122">
        <f>+ET112</f>
        <v>333.8</v>
      </c>
      <c r="EY112" s="3040">
        <f>+EX116</f>
        <v>523.4</v>
      </c>
      <c r="EZ112" s="3040">
        <f>+EY116</f>
        <v>590.20000000000005</v>
      </c>
      <c r="FA112" s="3040">
        <f>+EZ116</f>
        <v>644.6</v>
      </c>
      <c r="FB112" s="3040">
        <f>+FA116</f>
        <v>696.31292872203528</v>
      </c>
      <c r="FC112" s="122">
        <f>+EY112</f>
        <v>523.4</v>
      </c>
      <c r="FD112" s="3040">
        <f>+FC116</f>
        <v>753.46388844824764</v>
      </c>
      <c r="FE112" s="3040">
        <f>+FD116</f>
        <v>985.15191165711769</v>
      </c>
      <c r="FF112" s="3040">
        <f>+FE116</f>
        <v>1175.9465048688298</v>
      </c>
      <c r="FG112" s="3040">
        <f>+FF116</f>
        <v>1325.2980201114142</v>
      </c>
      <c r="FH112" s="3040">
        <f>+FG116</f>
        <v>1416.8966481780753</v>
      </c>
      <c r="FI112" s="1417"/>
      <c r="FJ112" s="1417"/>
      <c r="FK112" s="1417"/>
      <c r="FL112" s="1417"/>
    </row>
    <row r="113" spans="1:168" ht="12" customHeight="1">
      <c r="A113" s="3122" t="s">
        <v>303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961">
        <f>+'CVC Cable'!CV95+'SDL Cable'!CV87</f>
        <v>300.6226731980405</v>
      </c>
      <c r="CW113" s="961">
        <f>+'CVC Cable'!CW95+'SDL Cable'!CW87</f>
        <v>257.6839231980407</v>
      </c>
      <c r="CX113" s="961">
        <f>+'CVC Cable'!CX95+'SDL Cable'!CX87</f>
        <v>293.31017319804045</v>
      </c>
      <c r="CY113" s="961">
        <f>+'CVC Cable'!CY95+'SDL Cable'!CY87</f>
        <v>397.54827414275724</v>
      </c>
      <c r="CZ113" s="638"/>
      <c r="DA113" s="961"/>
      <c r="DB113" s="961"/>
      <c r="DC113" s="961"/>
      <c r="DD113" s="961"/>
      <c r="DE113" s="638"/>
      <c r="DF113" s="961"/>
      <c r="DG113" s="961"/>
      <c r="DH113" s="961"/>
      <c r="DI113" s="961"/>
      <c r="DJ113" s="638"/>
      <c r="DK113" s="961"/>
      <c r="DL113" s="961"/>
      <c r="DM113" s="961"/>
      <c r="DN113" s="961"/>
      <c r="DO113" s="638"/>
      <c r="DP113" s="961"/>
      <c r="DQ113" s="961"/>
      <c r="DR113" s="961"/>
      <c r="DS113" s="961"/>
      <c r="DT113" s="638"/>
      <c r="DU113" s="23"/>
      <c r="DV113" s="23"/>
      <c r="DW113" s="23"/>
      <c r="DX113" s="23"/>
      <c r="DY113" s="638">
        <f>+SUM(DU113:DX113)</f>
        <v>0</v>
      </c>
      <c r="DZ113" s="23">
        <f>+DZ116-(DZ112+DZ115)</f>
        <v>1.911866828781716</v>
      </c>
      <c r="EA113" s="23">
        <f>+EA116-(EA112+EA115)</f>
        <v>3.9178002431725742</v>
      </c>
      <c r="EB113" s="23">
        <f>+EB116-(EB112+EB115)</f>
        <v>8.142129826588512</v>
      </c>
      <c r="EC113" s="23">
        <f>+EC116-(EC112+EC115)</f>
        <v>10.815714502688818</v>
      </c>
      <c r="ED113" s="638">
        <f>+SUM(DZ113:EC113)</f>
        <v>24.787511401231619</v>
      </c>
      <c r="EE113" s="23">
        <f>+EE116-(EE112+EE115)</f>
        <v>11.426389479765525</v>
      </c>
      <c r="EF113" s="23">
        <f>+EF116-(EF112+EF115)</f>
        <v>13.637064456842239</v>
      </c>
      <c r="EG113" s="23">
        <f>+EG116-(EG112+EG115)</f>
        <v>14.348342514442969</v>
      </c>
      <c r="EH113" s="23">
        <f>+EH116-(EH112+EH115)</f>
        <v>14.258936693399612</v>
      </c>
      <c r="EI113" s="638">
        <f>+SUM(EE113:EH113)</f>
        <v>53.670733144450345</v>
      </c>
      <c r="EJ113" s="23">
        <f>+EJ116-(EJ112+EJ115)</f>
        <v>15.418344480756758</v>
      </c>
      <c r="EK113" s="23">
        <f>+EK116-(EK112+EK115)</f>
        <v>28.310027362955879</v>
      </c>
      <c r="EL113" s="23">
        <f>+EL116-(EL112+EL115)</f>
        <v>36.961938277842336</v>
      </c>
      <c r="EM113" s="23">
        <f>+EM116-(EM112+EM115)</f>
        <v>44.162508359560704</v>
      </c>
      <c r="EN113" s="638">
        <f>+SUM(EJ113:EM113)</f>
        <v>124.85281848111568</v>
      </c>
      <c r="EO113" s="23">
        <f>+EO116-(EO112+EO115)</f>
        <v>47.793341439085822</v>
      </c>
      <c r="EP113" s="23">
        <f>+EP116-(EP112+EP115)</f>
        <v>51.611413801050503</v>
      </c>
      <c r="EQ113" s="23">
        <f>+EQ116-(EQ112+EQ115)</f>
        <v>58.722956822771778</v>
      </c>
      <c r="ER113" s="23">
        <f>+ER116-(ER112+ER115)</f>
        <v>62.5273745783972</v>
      </c>
      <c r="ES113" s="638">
        <f>+SUM(EO113:ER113)</f>
        <v>220.6550866413053</v>
      </c>
      <c r="ET113" s="23">
        <f>+ET116-(ET112+ET115)</f>
        <v>72.20033748451084</v>
      </c>
      <c r="EU113" s="23">
        <f>+EU116-(EU112+EU115)</f>
        <v>61.503265425505049</v>
      </c>
      <c r="EV113" s="23">
        <f>+EV116-(EV112+EV115)</f>
        <v>72.140031919421062</v>
      </c>
      <c r="EW113" s="23">
        <f>+EW116-(EW112+EW115)</f>
        <v>84.094002730657053</v>
      </c>
      <c r="EX113" s="638">
        <f>+SUM(ET113:EW113)</f>
        <v>289.937637560094</v>
      </c>
      <c r="EY113" s="23">
        <f>+EY116-(EY112+EY115)</f>
        <v>99.41502887775016</v>
      </c>
      <c r="EZ113" s="23">
        <f>+EZ116-(EZ112+EZ115)</f>
        <v>91.17758892557913</v>
      </c>
      <c r="FA113" s="23">
        <f t="shared" ref="FA113:FB113" si="68">+FA116-(FA112+FA115)</f>
        <v>92.322728722035322</v>
      </c>
      <c r="FB113" s="23">
        <f t="shared" si="68"/>
        <v>101.01867423570059</v>
      </c>
      <c r="FC113" s="638">
        <f>+SUM(EY113:FB113)</f>
        <v>383.9340207610652</v>
      </c>
      <c r="FD113" s="23">
        <f>+FD116-FD115-FD112</f>
        <v>417.04013976713895</v>
      </c>
      <c r="FE113" s="23">
        <f>+FE116-FE115-FE112</f>
        <v>437.17616299338067</v>
      </c>
      <c r="FF113" s="23">
        <f>+FF116-FF115-FF112</f>
        <v>443.44985928527444</v>
      </c>
      <c r="FG113" s="23">
        <f>+FG116-FG115-FG112</f>
        <v>423.04903968321605</v>
      </c>
      <c r="FH113" s="23">
        <f>+FH116-FH115-FH112</f>
        <v>400.84769627216383</v>
      </c>
      <c r="FI113" s="1417"/>
      <c r="FJ113" s="1417"/>
      <c r="FK113" s="1417"/>
      <c r="FL113" s="1417"/>
    </row>
    <row r="114" spans="1:168">
      <c r="A114" s="3122" t="s">
        <v>304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346">
        <v>0</v>
      </c>
      <c r="CW114" s="1346">
        <v>0</v>
      </c>
      <c r="CX114" s="1346">
        <v>0</v>
      </c>
      <c r="CY114" s="1346">
        <v>0</v>
      </c>
      <c r="CZ114" s="638"/>
      <c r="DA114" s="1346"/>
      <c r="DB114" s="1346"/>
      <c r="DC114" s="1346"/>
      <c r="DD114" s="1346"/>
      <c r="DE114" s="638"/>
      <c r="DF114" s="1346"/>
      <c r="DG114" s="1346"/>
      <c r="DH114" s="1346"/>
      <c r="DI114" s="1346"/>
      <c r="DJ114" s="638"/>
      <c r="DK114" s="1346"/>
      <c r="DL114" s="1346"/>
      <c r="DM114" s="1346"/>
      <c r="DN114" s="1346"/>
      <c r="DO114" s="638"/>
      <c r="DP114" s="1346"/>
      <c r="DQ114" s="1346"/>
      <c r="DR114" s="1346"/>
      <c r="DS114" s="1346"/>
      <c r="DT114" s="638"/>
      <c r="DU114" s="1346"/>
      <c r="DV114" s="1346"/>
      <c r="DW114" s="1346"/>
      <c r="DX114" s="1346"/>
      <c r="DY114" s="638">
        <f>+SUM(DU114:DX114)</f>
        <v>0</v>
      </c>
      <c r="DZ114" s="1346">
        <v>0</v>
      </c>
      <c r="EA114" s="1346">
        <v>0</v>
      </c>
      <c r="EB114" s="93">
        <v>34</v>
      </c>
      <c r="EC114" s="1346">
        <v>0</v>
      </c>
      <c r="ED114" s="638">
        <f>+SUM(DZ114:EC114)</f>
        <v>34</v>
      </c>
      <c r="EE114" s="1346">
        <v>0</v>
      </c>
      <c r="EF114" s="1346">
        <v>0</v>
      </c>
      <c r="EG114" s="11">
        <v>0</v>
      </c>
      <c r="EH114" s="11">
        <v>0</v>
      </c>
      <c r="EI114" s="638">
        <f>+SUM(EE114:EH114)</f>
        <v>0</v>
      </c>
      <c r="EJ114" s="1346">
        <v>0</v>
      </c>
      <c r="EK114" s="1346">
        <v>0</v>
      </c>
      <c r="EL114" s="1346">
        <v>0</v>
      </c>
      <c r="EM114" s="1346">
        <v>0</v>
      </c>
      <c r="EN114" s="638">
        <f>+SUM(EJ114:EM114)</f>
        <v>0</v>
      </c>
      <c r="EO114" s="1346">
        <v>0</v>
      </c>
      <c r="EP114" s="1346">
        <v>0</v>
      </c>
      <c r="EQ114" s="1346">
        <v>0</v>
      </c>
      <c r="ER114" s="1346">
        <v>0</v>
      </c>
      <c r="ES114" s="638">
        <f>+SUM(EO114:ER114)</f>
        <v>0</v>
      </c>
      <c r="ET114" s="1346">
        <v>0</v>
      </c>
      <c r="EU114" s="1346">
        <v>0</v>
      </c>
      <c r="EV114" s="1346">
        <v>0</v>
      </c>
      <c r="EW114" s="1346">
        <v>0</v>
      </c>
      <c r="EX114" s="638">
        <f>+SUM(ET114:EW114)</f>
        <v>0</v>
      </c>
      <c r="EY114" s="1346">
        <v>0</v>
      </c>
      <c r="EZ114" s="1346">
        <v>0</v>
      </c>
      <c r="FA114" s="1346">
        <v>0</v>
      </c>
      <c r="FB114" s="1346">
        <v>0</v>
      </c>
      <c r="FC114" s="638">
        <f>+SUM(EY114:FB114)</f>
        <v>0</v>
      </c>
      <c r="FD114" s="1346">
        <v>0</v>
      </c>
      <c r="FE114" s="1346">
        <v>0</v>
      </c>
      <c r="FF114" s="1346">
        <v>0</v>
      </c>
      <c r="FG114" s="1346">
        <v>0</v>
      </c>
      <c r="FH114" s="1346">
        <v>0</v>
      </c>
      <c r="FI114" s="1417"/>
      <c r="FJ114" s="1417"/>
      <c r="FK114" s="1417"/>
      <c r="FL114" s="1417"/>
    </row>
    <row r="115" spans="1:168">
      <c r="A115" s="3122" t="s">
        <v>305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3040">
        <f>+CV116-SUM(CV112:CV114)</f>
        <v>-261.07267319804123</v>
      </c>
      <c r="CW115" s="3040">
        <f>+CW116-SUM(CW112:CW114)</f>
        <v>-263.93392319804116</v>
      </c>
      <c r="CX115" s="3040">
        <f>+CX116-SUM(CX112:CX114)</f>
        <v>-263.36017319803977</v>
      </c>
      <c r="CY115" s="3040">
        <f>+CY116-SUM(CY112:CY114)</f>
        <v>-265.50142319804036</v>
      </c>
      <c r="CZ115" s="638"/>
      <c r="DA115" s="3040"/>
      <c r="DB115" s="3040"/>
      <c r="DC115" s="3040"/>
      <c r="DD115" s="3040"/>
      <c r="DE115" s="638"/>
      <c r="DF115" s="3040"/>
      <c r="DG115" s="3040"/>
      <c r="DH115" s="3040"/>
      <c r="DI115" s="3040"/>
      <c r="DJ115" s="638"/>
      <c r="DK115" s="3040"/>
      <c r="DL115" s="3040"/>
      <c r="DM115" s="3040"/>
      <c r="DN115" s="3040"/>
      <c r="DO115" s="638"/>
      <c r="DP115" s="3040"/>
      <c r="DQ115" s="3040"/>
      <c r="DR115" s="3040"/>
      <c r="DS115" s="3040"/>
      <c r="DT115" s="638"/>
      <c r="DU115" s="3040"/>
      <c r="DV115" s="3040"/>
      <c r="DW115" s="3040"/>
      <c r="DX115" s="3040"/>
      <c r="DY115" s="638">
        <f>+SUM(DU115:DX115)</f>
        <v>0</v>
      </c>
      <c r="DZ115" s="3040">
        <f>+-DZ112*DZ120*3</f>
        <v>-0.21186682878171642</v>
      </c>
      <c r="EA115" s="3040">
        <f>+-EA112*EA120*3</f>
        <v>-0.3178002431725746</v>
      </c>
      <c r="EB115" s="3040">
        <f>+-EB112*EB120*3</f>
        <v>-0.54212982658850972</v>
      </c>
      <c r="EC115" s="3040">
        <f>+-EC112*EC120*3</f>
        <v>-1.015714502688817</v>
      </c>
      <c r="ED115" s="638">
        <f>+SUM(DZ115:EC115)</f>
        <v>-2.0875114012316178</v>
      </c>
      <c r="EE115" s="3040">
        <f>+-EE112*EE120*3</f>
        <v>-1.6263894797655292</v>
      </c>
      <c r="EF115" s="3040">
        <f>+-EF112*EF120*3</f>
        <v>-2.2370644568422411</v>
      </c>
      <c r="EG115" s="3040">
        <f>+-EG112*EG120*3</f>
        <v>-2.9483425144429614</v>
      </c>
      <c r="EH115" s="3040">
        <f>+-EH112*EH120*3</f>
        <v>-3.6589366933996161</v>
      </c>
      <c r="EI115" s="638">
        <f>+SUM(EE115:EH115)</f>
        <v>-10.470733144450348</v>
      </c>
      <c r="EJ115" s="3040">
        <f>+-EJ112*EJ120*3</f>
        <v>-4.3183444807567497</v>
      </c>
      <c r="EK115" s="3040">
        <f>+-EK112*EK120*3</f>
        <v>-5.0100273629558831</v>
      </c>
      <c r="EL115" s="3040">
        <f>+-EL112*EL120*3</f>
        <v>-6.4619382778423509</v>
      </c>
      <c r="EM115" s="3040">
        <f>+-EM112*EM120*3</f>
        <v>-8.3625083595606888</v>
      </c>
      <c r="EN115" s="638">
        <f>+SUM(EJ115:EM115)</f>
        <v>-24.152818481115673</v>
      </c>
      <c r="EO115" s="3040">
        <f>+-EO112*EO120*3</f>
        <v>-10.593341439085822</v>
      </c>
      <c r="EP115" s="3040">
        <f>+-EP112*EP120*3</f>
        <v>-12.911413801050482</v>
      </c>
      <c r="EQ115" s="3040">
        <f>+-EQ112*EQ120*3</f>
        <v>-15.322956822771786</v>
      </c>
      <c r="ER115" s="3040">
        <f>+-ER112*ER120*3</f>
        <v>-18.027374578397225</v>
      </c>
      <c r="ES115" s="638">
        <f>+SUM(EO115:ER115)</f>
        <v>-56.85508664130532</v>
      </c>
      <c r="ET115" s="3040">
        <f>+-ET112*ET120*3</f>
        <v>-20.80033748451087</v>
      </c>
      <c r="EU115" s="3040">
        <f>+-EU112*EU120*3</f>
        <v>-24.003265425505049</v>
      </c>
      <c r="EV115" s="3040">
        <f>+-EV112*EV120*3</f>
        <v>-26.34003191942104</v>
      </c>
      <c r="EW115" s="3040">
        <f>+-EW112*EW120*3</f>
        <v>-29.194002730657104</v>
      </c>
      <c r="EX115" s="638">
        <f>+SUM(ET115:EW115)</f>
        <v>-100.33763756009407</v>
      </c>
      <c r="EY115" s="3040">
        <f>+-EY112*EY120*3</f>
        <v>-32.615028877750106</v>
      </c>
      <c r="EZ115" s="3040">
        <f>+-EZ112*EZ120*3</f>
        <v>-36.777588925579131</v>
      </c>
      <c r="FA115" s="3040">
        <f t="shared" ref="FA115:FB115" si="69">+-FA112*FA120*3</f>
        <v>-40.609800000000007</v>
      </c>
      <c r="FB115" s="3040">
        <f t="shared" si="69"/>
        <v>-43.867714509488223</v>
      </c>
      <c r="FC115" s="638">
        <f>+SUM(EY115:FB115)</f>
        <v>-153.87013231281747</v>
      </c>
      <c r="FD115" s="3040">
        <f>+-FD112*FD120*12</f>
        <v>-185.35211655826893</v>
      </c>
      <c r="FE115" s="3040">
        <f>+-FE112*FE120*12</f>
        <v>-246.38156978166862</v>
      </c>
      <c r="FF115" s="3040">
        <f>+-FF112*FF120*12</f>
        <v>-294.09834404269014</v>
      </c>
      <c r="FG115" s="3040">
        <f>+-FG112*FG120*12</f>
        <v>-331.45041161655496</v>
      </c>
      <c r="FH115" s="3040">
        <f>+-FH112*FH120*12</f>
        <v>-354.35877072936358</v>
      </c>
      <c r="FI115" s="1417"/>
      <c r="FJ115" s="1417"/>
      <c r="FK115" s="1417"/>
      <c r="FL115" s="1417"/>
    </row>
    <row r="116" spans="1:168">
      <c r="A116" s="22" t="s">
        <v>332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3180">
        <f>Inputs!CU168</f>
        <v>4244.7031490552836</v>
      </c>
      <c r="CV116" s="3180">
        <f>Inputs!CV168</f>
        <v>4284.2531490552828</v>
      </c>
      <c r="CW116" s="3180">
        <f>Inputs!CW168</f>
        <v>4278.0031490552828</v>
      </c>
      <c r="CX116" s="3180">
        <f>Inputs!CX168</f>
        <v>4307.9531490552836</v>
      </c>
      <c r="CY116" s="3180">
        <f>Inputs!CY168</f>
        <v>4440</v>
      </c>
      <c r="CZ116" s="3176"/>
      <c r="DA116" s="3180"/>
      <c r="DB116" s="3180"/>
      <c r="DC116" s="3180"/>
      <c r="DD116" s="3180"/>
      <c r="DE116" s="3176"/>
      <c r="DF116" s="3180"/>
      <c r="DG116" s="3180"/>
      <c r="DH116" s="3180"/>
      <c r="DI116" s="3180"/>
      <c r="DJ116" s="3176"/>
      <c r="DK116" s="3180"/>
      <c r="DL116" s="3180"/>
      <c r="DM116" s="3180"/>
      <c r="DN116" s="3180"/>
      <c r="DO116" s="3176"/>
      <c r="DP116" s="3175"/>
      <c r="DQ116" s="3175"/>
      <c r="DR116" s="3175"/>
      <c r="DS116" s="3175"/>
      <c r="DT116" s="3176"/>
      <c r="DU116" s="3175"/>
      <c r="DV116" s="3175"/>
      <c r="DW116" s="3175"/>
      <c r="DX116" s="3175"/>
      <c r="DY116" s="3204">
        <f>Inputs!DY142</f>
        <v>3.4</v>
      </c>
      <c r="DZ116" s="3175">
        <f>Inputs!DZ142</f>
        <v>5.0999999999999996</v>
      </c>
      <c r="EA116" s="3175">
        <f>Inputs!EA142</f>
        <v>8.6999999999999993</v>
      </c>
      <c r="EB116" s="3175">
        <f>Inputs!EB142</f>
        <v>16.3</v>
      </c>
      <c r="EC116" s="3175">
        <f>Inputs!EC142</f>
        <v>26.1</v>
      </c>
      <c r="ED116" s="3176">
        <f>+EC116</f>
        <v>26.1</v>
      </c>
      <c r="EE116" s="3175">
        <f>Inputs!EE142</f>
        <v>35.9</v>
      </c>
      <c r="EF116" s="3175">
        <f>Inputs!EF142</f>
        <v>47.3</v>
      </c>
      <c r="EG116" s="3175">
        <f>Inputs!EG142</f>
        <v>58.7</v>
      </c>
      <c r="EH116" s="3175">
        <f>Inputs!EH142</f>
        <v>69.3</v>
      </c>
      <c r="EI116" s="3176">
        <f>+EH116</f>
        <v>69.3</v>
      </c>
      <c r="EJ116" s="3175">
        <f>Inputs!EJ142</f>
        <v>80.400000000000006</v>
      </c>
      <c r="EK116" s="3175">
        <f>Inputs!EK142</f>
        <v>103.7</v>
      </c>
      <c r="EL116" s="3175">
        <f>Inputs!EL142</f>
        <v>134.19999999999999</v>
      </c>
      <c r="EM116" s="3175">
        <f>Inputs!EM142</f>
        <v>170</v>
      </c>
      <c r="EN116" s="3176">
        <f>+EM116</f>
        <v>170</v>
      </c>
      <c r="EO116" s="3175">
        <f>Inputs!EO142</f>
        <v>207.2</v>
      </c>
      <c r="EP116" s="3175">
        <f>Inputs!EP142</f>
        <v>245.9</v>
      </c>
      <c r="EQ116" s="3175">
        <f>Inputs!EQ142</f>
        <v>289.3</v>
      </c>
      <c r="ER116" s="3175">
        <f>Inputs!ER142</f>
        <v>333.8</v>
      </c>
      <c r="ES116" s="3176">
        <f>+ER116</f>
        <v>333.8</v>
      </c>
      <c r="ET116" s="3175">
        <f>Inputs!ET142</f>
        <v>385.2</v>
      </c>
      <c r="EU116" s="3175">
        <f>Inputs!EU142</f>
        <v>422.7</v>
      </c>
      <c r="EV116" s="3175">
        <f>Inputs!EV142</f>
        <v>468.5</v>
      </c>
      <c r="EW116" s="3175">
        <f>Inputs!EW142</f>
        <v>523.4</v>
      </c>
      <c r="EX116" s="3176">
        <f>+EW116</f>
        <v>523.4</v>
      </c>
      <c r="EY116" s="3175">
        <f>Inputs!EY142</f>
        <v>590.20000000000005</v>
      </c>
      <c r="EZ116" s="3175">
        <f>Inputs!EZ142</f>
        <v>644.6</v>
      </c>
      <c r="FA116" s="3181">
        <f t="shared" ref="FA116:FB116" si="70">+FA76+FA66</f>
        <v>696.31292872203528</v>
      </c>
      <c r="FB116" s="3181">
        <f t="shared" si="70"/>
        <v>753.46388844824764</v>
      </c>
      <c r="FC116" s="3176">
        <f>+FB116</f>
        <v>753.46388844824764</v>
      </c>
      <c r="FD116" s="3181">
        <f>+FD76+FD66</f>
        <v>985.15191165711769</v>
      </c>
      <c r="FE116" s="3181">
        <f>+FE76+FE66</f>
        <v>1175.9465048688298</v>
      </c>
      <c r="FF116" s="3181">
        <f>+FF76+FF66</f>
        <v>1325.2980201114142</v>
      </c>
      <c r="FG116" s="3181">
        <f>+FG76+FG66</f>
        <v>1416.8966481780753</v>
      </c>
      <c r="FH116" s="3181">
        <f>+FH76+FH66</f>
        <v>1463.3855737208755</v>
      </c>
      <c r="FI116" s="101"/>
      <c r="FJ116" s="101"/>
      <c r="FK116" s="1417"/>
      <c r="FL116" s="1417"/>
    </row>
    <row r="117" spans="1:168">
      <c r="A117" s="24" t="s">
        <v>307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417"/>
      <c r="CX117" s="1417"/>
      <c r="CY117" s="1417"/>
      <c r="CZ117" s="2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2"/>
      <c r="DZ117" s="101"/>
      <c r="EA117" s="101"/>
      <c r="EB117" s="101"/>
      <c r="EC117" s="101"/>
      <c r="ED117" s="102"/>
      <c r="EE117" s="101">
        <f t="shared" ref="EE117:EZ117" si="71">+EE116/DZ116-1</f>
        <v>6.0392156862745097</v>
      </c>
      <c r="EF117" s="101">
        <f t="shared" si="71"/>
        <v>4.4367816091954024</v>
      </c>
      <c r="EG117" s="101">
        <f t="shared" si="71"/>
        <v>2.6012269938650308</v>
      </c>
      <c r="EH117" s="101">
        <f t="shared" si="71"/>
        <v>1.6551724137931032</v>
      </c>
      <c r="EI117" s="102">
        <f t="shared" si="71"/>
        <v>1.6551724137931032</v>
      </c>
      <c r="EJ117" s="101">
        <f t="shared" si="71"/>
        <v>1.2395543175487469</v>
      </c>
      <c r="EK117" s="101">
        <f t="shared" si="71"/>
        <v>1.1923890063424949</v>
      </c>
      <c r="EL117" s="101">
        <f t="shared" si="71"/>
        <v>1.2862010221465074</v>
      </c>
      <c r="EM117" s="101">
        <f t="shared" si="71"/>
        <v>1.4531024531024532</v>
      </c>
      <c r="EN117" s="102">
        <f t="shared" si="71"/>
        <v>1.4531024531024532</v>
      </c>
      <c r="EO117" s="101">
        <f t="shared" si="71"/>
        <v>1.5771144278606961</v>
      </c>
      <c r="EP117" s="101">
        <f t="shared" si="71"/>
        <v>1.3712632594021215</v>
      </c>
      <c r="EQ117" s="101">
        <f t="shared" si="71"/>
        <v>1.1557377049180331</v>
      </c>
      <c r="ER117" s="101">
        <f t="shared" si="71"/>
        <v>0.96352941176470597</v>
      </c>
      <c r="ES117" s="102">
        <f t="shared" si="71"/>
        <v>0.96352941176470597</v>
      </c>
      <c r="ET117" s="101">
        <f t="shared" si="71"/>
        <v>0.85907335907335902</v>
      </c>
      <c r="EU117" s="101">
        <f t="shared" si="71"/>
        <v>0.71899145994306624</v>
      </c>
      <c r="EV117" s="101">
        <f t="shared" si="71"/>
        <v>0.61942620117525049</v>
      </c>
      <c r="EW117" s="101">
        <f t="shared" si="71"/>
        <v>0.56800479328939479</v>
      </c>
      <c r="EX117" s="102">
        <f t="shared" ref="EX117:FC117" si="72">+EX116/ES116-1</f>
        <v>0.56800479328939479</v>
      </c>
      <c r="EY117" s="101">
        <f t="shared" si="71"/>
        <v>0.53219106957424733</v>
      </c>
      <c r="EZ117" s="101">
        <f t="shared" si="71"/>
        <v>0.52495859947953649</v>
      </c>
      <c r="FA117" s="101">
        <f t="shared" si="72"/>
        <v>0.48626025340882673</v>
      </c>
      <c r="FB117" s="101">
        <f t="shared" si="72"/>
        <v>0.43955653123471095</v>
      </c>
      <c r="FC117" s="102">
        <f t="shared" si="72"/>
        <v>0.43955653123471095</v>
      </c>
      <c r="FD117" s="101">
        <f>+FD116/FC116-1</f>
        <v>0.30749718302496154</v>
      </c>
      <c r="FE117" s="101">
        <f>+FE116/FD116-1</f>
        <v>0.1936702258342855</v>
      </c>
      <c r="FF117" s="101">
        <f>+FF116/FE116-1</f>
        <v>0.12700536514562266</v>
      </c>
      <c r="FG117" s="101">
        <f>+FG116/FF116-1</f>
        <v>6.9115494535305189E-2</v>
      </c>
      <c r="FH117" s="101">
        <f>+FH116/FG116-1</f>
        <v>3.2810385713438084E-2</v>
      </c>
      <c r="FI117" s="1417"/>
      <c r="FJ117" s="1417"/>
      <c r="FK117" s="1417"/>
      <c r="FL117" s="1417"/>
    </row>
    <row r="118" spans="1:168">
      <c r="A118" s="24" t="s">
        <v>308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3116"/>
      <c r="CW118" s="290">
        <f>+CW116-CV116</f>
        <v>-6.25</v>
      </c>
      <c r="CX118" s="290">
        <f>+CX116-CW116</f>
        <v>29.950000000000728</v>
      </c>
      <c r="CY118" s="290">
        <f>+CY116-CX116</f>
        <v>132.04685094471643</v>
      </c>
      <c r="CZ118" s="292"/>
      <c r="DA118" s="290"/>
      <c r="DB118" s="290"/>
      <c r="DC118" s="290"/>
      <c r="DD118" s="290"/>
      <c r="DE118" s="292"/>
      <c r="DF118" s="290"/>
      <c r="DG118" s="290"/>
      <c r="DH118" s="290"/>
      <c r="DI118" s="290"/>
      <c r="DJ118" s="292"/>
      <c r="DK118" s="290"/>
      <c r="DL118" s="290"/>
      <c r="DM118" s="290"/>
      <c r="DN118" s="290"/>
      <c r="DO118" s="292"/>
      <c r="DP118" s="290"/>
      <c r="DQ118" s="290"/>
      <c r="DR118" s="290"/>
      <c r="DS118" s="290"/>
      <c r="DT118" s="292"/>
      <c r="DU118" s="290"/>
      <c r="DV118" s="290"/>
      <c r="DW118" s="290"/>
      <c r="DX118" s="290"/>
      <c r="DY118" s="292">
        <f>+SUM(DU118:DX118)</f>
        <v>0</v>
      </c>
      <c r="DZ118" s="290">
        <f>+DZ116-DY116-DZ114</f>
        <v>1.6999999999999997</v>
      </c>
      <c r="EA118" s="290">
        <f>+EA116-DZ116-EA114</f>
        <v>3.5999999999999996</v>
      </c>
      <c r="EB118" s="290">
        <f>+EB116-EA116-EB114</f>
        <v>-26.4</v>
      </c>
      <c r="EC118" s="290">
        <f>+EC116-EB116-EC114</f>
        <v>9.8000000000000007</v>
      </c>
      <c r="ED118" s="292">
        <f>+SUM(DZ118:EC118)</f>
        <v>-11.3</v>
      </c>
      <c r="EE118" s="290">
        <f t="shared" ref="EE118:EZ118" si="73">+EE116-ED116-EE114</f>
        <v>9.7999999999999972</v>
      </c>
      <c r="EF118" s="290">
        <f t="shared" si="73"/>
        <v>11.399999999999999</v>
      </c>
      <c r="EG118" s="290">
        <f t="shared" si="73"/>
        <v>11.400000000000006</v>
      </c>
      <c r="EH118" s="290">
        <f t="shared" si="73"/>
        <v>10.599999999999994</v>
      </c>
      <c r="EI118" s="292">
        <f>+SUM(EE118:EH118)</f>
        <v>43.199999999999996</v>
      </c>
      <c r="EJ118" s="290">
        <f t="shared" si="73"/>
        <v>11.100000000000009</v>
      </c>
      <c r="EK118" s="290">
        <f t="shared" si="73"/>
        <v>23.299999999999997</v>
      </c>
      <c r="EL118" s="290">
        <f t="shared" si="73"/>
        <v>30.499999999999986</v>
      </c>
      <c r="EM118" s="290">
        <f t="shared" si="73"/>
        <v>35.800000000000011</v>
      </c>
      <c r="EN118" s="292">
        <f>+SUM(EJ118:EM118)</f>
        <v>100.7</v>
      </c>
      <c r="EO118" s="290">
        <f t="shared" si="73"/>
        <v>37.199999999999989</v>
      </c>
      <c r="EP118" s="290">
        <f t="shared" si="73"/>
        <v>38.700000000000017</v>
      </c>
      <c r="EQ118" s="290">
        <f t="shared" si="73"/>
        <v>43.400000000000006</v>
      </c>
      <c r="ER118" s="290">
        <f t="shared" si="73"/>
        <v>44.5</v>
      </c>
      <c r="ES118" s="292">
        <f>+SUM(EO118:ER118)</f>
        <v>163.80000000000001</v>
      </c>
      <c r="ET118" s="290">
        <f t="shared" si="73"/>
        <v>51.399999999999977</v>
      </c>
      <c r="EU118" s="290">
        <f t="shared" si="73"/>
        <v>37.5</v>
      </c>
      <c r="EV118" s="290">
        <f t="shared" si="73"/>
        <v>45.800000000000011</v>
      </c>
      <c r="EW118" s="290">
        <f t="shared" si="73"/>
        <v>54.899999999999977</v>
      </c>
      <c r="EX118" s="292">
        <f>+SUM(ET118:EW118)</f>
        <v>189.59999999999997</v>
      </c>
      <c r="EY118" s="290">
        <f t="shared" si="73"/>
        <v>66.800000000000068</v>
      </c>
      <c r="EZ118" s="290">
        <f t="shared" si="73"/>
        <v>54.399999999999977</v>
      </c>
      <c r="FA118" s="290">
        <f>+FA116-EZ116-FA114</f>
        <v>51.712928722035258</v>
      </c>
      <c r="FB118" s="290">
        <f>+FB116-FA116-FB114</f>
        <v>57.150959726212363</v>
      </c>
      <c r="FC118" s="292">
        <f>+SUM(EY118:FB118)</f>
        <v>230.06388844824767</v>
      </c>
      <c r="FD118" s="290">
        <f>+FD116-FC116</f>
        <v>231.68802320887005</v>
      </c>
      <c r="FE118" s="290">
        <f>+FE116-FD116</f>
        <v>190.79459321171214</v>
      </c>
      <c r="FF118" s="290">
        <f>+FF116-FE116</f>
        <v>149.35151524258436</v>
      </c>
      <c r="FG118" s="290">
        <f>+FG116-FF116</f>
        <v>91.598628066661149</v>
      </c>
      <c r="FH118" s="290">
        <f>+FH116-FG116</f>
        <v>46.488925542800189</v>
      </c>
      <c r="FI118" s="3114"/>
      <c r="FJ118" s="3114"/>
      <c r="FK118" s="1417"/>
      <c r="FL118" s="1417"/>
    </row>
    <row r="119" spans="1:168">
      <c r="A119" s="24" t="s">
        <v>310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01">
        <f>+CW113/AVERAGE(CV$43:CW$43)</f>
        <v>3.0825195387026456E-2</v>
      </c>
      <c r="CX119" s="101">
        <f>+CX113/AVERAGE(CW$43:CX$43)</f>
        <v>3.5170258766551804E-2</v>
      </c>
      <c r="CY119" s="101">
        <f>+CY113/AVERAGE(CX$43:CY$43)</f>
        <v>4.7735431137971733E-2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02">
        <f>+DY113/AVERAGE(DU$43:DX$43)</f>
        <v>0</v>
      </c>
      <c r="DZ119" s="101">
        <f>+DZ113/AVERAGE(DY$43:DZ$43)</f>
        <v>3.1829964684620257E-3</v>
      </c>
      <c r="EA119" s="101">
        <f>+EA113/AVERAGE(DZ$43:EA$43)</f>
        <v>5.4649187378610319E-3</v>
      </c>
      <c r="EB119" s="101">
        <f>+EB113/AVERAGE(EA$43:EB$43)</f>
        <v>1.0111306832149659E-2</v>
      </c>
      <c r="EC119" s="101">
        <f>+EC113/AVERAGE(EB$43:EC$43)</f>
        <v>1.2234971156887804E-2</v>
      </c>
      <c r="ED119" s="102">
        <f>+ED113/AVERAGE(DZ$43:EC$43)</f>
        <v>3.0966970330728486E-2</v>
      </c>
      <c r="EE119" s="101">
        <f>+EE113/AVERAGE(ED$43:EE$43)</f>
        <v>1.2546131737321466E-2</v>
      </c>
      <c r="EF119" s="101">
        <f>+EF113/AVERAGE(EE$43:EF$43)</f>
        <v>1.4325399923149575E-2</v>
      </c>
      <c r="EG119" s="101">
        <f>+EG113/AVERAGE(EF$43:EG$43)</f>
        <v>1.4283353257123059E-2</v>
      </c>
      <c r="EH119" s="101">
        <f>+EH113/AVERAGE(EG$43:EH$43)</f>
        <v>1.2976826259009476E-2</v>
      </c>
      <c r="EI119" s="102">
        <f>+EI113/AVERAGE(EE$43:EH$43)</f>
        <v>5.2342541162453099E-2</v>
      </c>
      <c r="EJ119" s="101">
        <f>+EJ113/AVERAGE(EI$43:EJ$43)</f>
        <v>1.2396160540888213E-2</v>
      </c>
      <c r="EK119" s="101">
        <f>+EK113/AVERAGE(EJ$43:EK$43)</f>
        <v>1.9499278412340035E-2</v>
      </c>
      <c r="EL119" s="101">
        <f>+EL113/AVERAGE(EK$43:EL$43)</f>
        <v>2.1149508355701847E-2</v>
      </c>
      <c r="EM119" s="101">
        <f>+EM113/AVERAGE(EL$43:EM$43)</f>
        <v>2.1718020290423027E-2</v>
      </c>
      <c r="EN119" s="102">
        <f>+EN113/AVERAGE(EJ$43:EM$43)</f>
        <v>7.1645378292322426E-2</v>
      </c>
      <c r="EO119" s="101">
        <f>+EO113/AVERAGE(EN$43:EO$43)</f>
        <v>2.1092897340550268E-2</v>
      </c>
      <c r="EP119" s="101">
        <f>+EP113/AVERAGE(EO$43:EP$43)</f>
        <v>2.0511242444530751E-2</v>
      </c>
      <c r="EQ119" s="101">
        <f>+EQ113/AVERAGE(EP$43:EQ$43)</f>
        <v>2.1831312832600994E-2</v>
      </c>
      <c r="ER119" s="101">
        <f>+ER113/AVERAGE(EQ$43:ER$43)</f>
        <v>2.2923112724418816E-2</v>
      </c>
      <c r="ES119" s="102">
        <f>+ES113/AVERAGE(EO$43:ER$43)</f>
        <v>8.4156060466368032E-2</v>
      </c>
      <c r="ET119" s="101">
        <f>+ET113/AVERAGE(ES$43:ET$43)</f>
        <v>2.6182309792758502E-2</v>
      </c>
      <c r="EU119" s="101">
        <f>+EU113/AVERAGE(ET$43:EU$43)</f>
        <v>2.1879496771791195E-2</v>
      </c>
      <c r="EV119" s="101">
        <f>+EV113/AVERAGE(EU$43:EV$43)</f>
        <v>2.5154743769521093E-2</v>
      </c>
      <c r="EW119" s="101">
        <f>+EW113/AVERAGE(EV$43:EW$43)</f>
        <v>2.8723081796825908E-2</v>
      </c>
      <c r="EX119" s="102">
        <f>+EX113/AVERAGE(ET$43:EW$43)</f>
        <v>0.10104557179179927</v>
      </c>
      <c r="EY119" s="101">
        <f>+EY113/AVERAGE(EX$43:EY$43)</f>
        <v>3.3378669378777245E-2</v>
      </c>
      <c r="EZ119" s="101">
        <f>+EZ113/AVERAGE(EY$43:EZ$43)</f>
        <v>3.029961083529813E-2</v>
      </c>
      <c r="FA119" s="101">
        <f>+FA113/AVERAGE(EZ$43:FA$43)</f>
        <v>3.0375845372079557E-2</v>
      </c>
      <c r="FB119" s="101">
        <f>+FB113/AVERAGE(FA$43:FB$43)</f>
        <v>3.2835685545344287E-2</v>
      </c>
      <c r="FC119" s="102">
        <f>+FC113/AVERAGE(EY$43:FB$43)</f>
        <v>0.12617599318934672</v>
      </c>
      <c r="FD119" s="101">
        <f>+FD113/AVERAGE(EJ$43:FC$43)</f>
        <v>0.16021282556308891</v>
      </c>
      <c r="FE119" s="101">
        <f>+FE113/AVERAGE(EK$43:FD$43)</f>
        <v>0.16199777923702391</v>
      </c>
      <c r="FF119" s="101">
        <f>+FF113/AVERAGE(EL$43:FE$43)</f>
        <v>0.15909601537842774</v>
      </c>
      <c r="FG119" s="101">
        <f>+FG113/AVERAGE(EM$43:FF$43)</f>
        <v>0.14792395028300631</v>
      </c>
      <c r="FH119" s="101">
        <f>+FH113/AVERAGE(EN$43:FG$43)</f>
        <v>0.13727738930014466</v>
      </c>
      <c r="FI119" s="1417"/>
      <c r="FJ119" s="1417"/>
      <c r="FK119" s="1417"/>
      <c r="FL119" s="1417"/>
    </row>
    <row r="120" spans="1:168">
      <c r="A120" s="24" t="s">
        <v>311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668">
        <f>+CV115/CV112/-3</f>
        <v>2.0501839903390065E-2</v>
      </c>
      <c r="CW120" s="668">
        <f>+CW115/CW112/-3</f>
        <v>2.0535195129341741E-2</v>
      </c>
      <c r="CX120" s="668">
        <f>+CX115/CX112/-3</f>
        <v>2.0520490831974412E-2</v>
      </c>
      <c r="CY120" s="668">
        <f>+CY115/CY112/-3</f>
        <v>2.0543509025569274E-2</v>
      </c>
      <c r="CZ120" s="669"/>
      <c r="DA120" s="668"/>
      <c r="DB120" s="668"/>
      <c r="DC120" s="668"/>
      <c r="DD120" s="668"/>
      <c r="DE120" s="669"/>
      <c r="DF120" s="668"/>
      <c r="DG120" s="668"/>
      <c r="DH120" s="668"/>
      <c r="DI120" s="668"/>
      <c r="DJ120" s="669"/>
      <c r="DK120" s="668"/>
      <c r="DL120" s="668"/>
      <c r="DM120" s="668"/>
      <c r="DN120" s="668"/>
      <c r="DO120" s="669"/>
      <c r="DP120" s="668"/>
      <c r="DQ120" s="668"/>
      <c r="DR120" s="668"/>
      <c r="DS120" s="668"/>
      <c r="DT120" s="669"/>
      <c r="DU120" s="640"/>
      <c r="DV120" s="640"/>
      <c r="DW120" s="640"/>
      <c r="DX120" s="640"/>
      <c r="DY120" s="669"/>
      <c r="DZ120" s="640">
        <v>2.077125772369769E-2</v>
      </c>
      <c r="EA120" s="640">
        <v>2.077125772369769E-2</v>
      </c>
      <c r="EB120" s="640">
        <v>2.077125772369769E-2</v>
      </c>
      <c r="EC120" s="640">
        <v>2.077125772369769E-2</v>
      </c>
      <c r="ED120" s="669">
        <f>+ED115/ED112/-12</f>
        <v>5.1164495128225927E-2</v>
      </c>
      <c r="EE120" s="640">
        <v>2.077125772369769E-2</v>
      </c>
      <c r="EF120" s="640">
        <v>2.077125772369769E-2</v>
      </c>
      <c r="EG120" s="640">
        <v>2.0777607571832005E-2</v>
      </c>
      <c r="EH120" s="640">
        <v>2.0777607571832005E-2</v>
      </c>
      <c r="EI120" s="669">
        <f>+EI115/EI112/-12</f>
        <v>3.3431459592753343E-2</v>
      </c>
      <c r="EJ120" s="640">
        <v>2.077125772369769E-2</v>
      </c>
      <c r="EK120" s="640">
        <v>2.077125772369769E-2</v>
      </c>
      <c r="EL120" s="640">
        <v>2.077125772369769E-2</v>
      </c>
      <c r="EM120" s="640">
        <v>2.077125772369769E-2</v>
      </c>
      <c r="EN120" s="669">
        <f>+EN115/EN112/-12</f>
        <v>2.9043793267334864E-2</v>
      </c>
      <c r="EO120" s="640">
        <v>2.077125772369769E-2</v>
      </c>
      <c r="EP120" s="640">
        <v>2.077125772369769E-2</v>
      </c>
      <c r="EQ120" s="640">
        <v>2.077125772369769E-2</v>
      </c>
      <c r="ER120" s="640">
        <v>2.077125772369769E-2</v>
      </c>
      <c r="ES120" s="669">
        <f>+ES115/ES112/-12</f>
        <v>2.7870140510443786E-2</v>
      </c>
      <c r="ET120" s="640">
        <v>2.077125772369769E-2</v>
      </c>
      <c r="EU120" s="640">
        <v>2.077125772369769E-2</v>
      </c>
      <c r="EV120" s="640">
        <v>2.077125772369769E-2</v>
      </c>
      <c r="EW120" s="640">
        <v>2.077125772369769E-2</v>
      </c>
      <c r="EX120" s="669">
        <f>+EX115/EX112/-12</f>
        <v>2.5049340313584498E-2</v>
      </c>
      <c r="EY120" s="640">
        <v>2.077125772369769E-2</v>
      </c>
      <c r="EZ120" s="640">
        <v>2.077125772369769E-2</v>
      </c>
      <c r="FA120" s="640">
        <v>2.1000000000000001E-2</v>
      </c>
      <c r="FB120" s="640">
        <v>2.1000000000000001E-2</v>
      </c>
      <c r="FC120" s="669">
        <f>+FC115/FC112/-12</f>
        <v>2.4498492598525264E-2</v>
      </c>
      <c r="FD120" s="640">
        <v>2.0500000000000001E-2</v>
      </c>
      <c r="FE120" s="640">
        <v>2.0841250206041131E-2</v>
      </c>
      <c r="FF120" s="640">
        <v>2.0841250206041131E-2</v>
      </c>
      <c r="FG120" s="640">
        <v>2.0841250206041131E-2</v>
      </c>
      <c r="FH120" s="640">
        <v>2.0841250206041131E-2</v>
      </c>
      <c r="FI120" s="1417"/>
      <c r="FJ120" s="1417"/>
      <c r="FK120" s="1417"/>
      <c r="FL120" s="1417"/>
    </row>
    <row r="121" spans="1:168">
      <c r="A121" s="24" t="s">
        <v>323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417"/>
      <c r="CW121" s="101">
        <f>+CW116/CW$43</f>
        <v>0.51214403610139891</v>
      </c>
      <c r="CX121" s="101">
        <f>+CX116/CX$43</f>
        <v>0.51738990178426258</v>
      </c>
      <c r="CY121" s="101">
        <f>+CY116/CY$43</f>
        <v>0.53301320528211282</v>
      </c>
      <c r="CZ121" s="102"/>
      <c r="DA121" s="101"/>
      <c r="DB121" s="101"/>
      <c r="DC121" s="101"/>
      <c r="DD121" s="101"/>
      <c r="DE121" s="102"/>
      <c r="DF121" s="101"/>
      <c r="DG121" s="101"/>
      <c r="DH121" s="101"/>
      <c r="DI121" s="101"/>
      <c r="DJ121" s="102"/>
      <c r="DK121" s="101"/>
      <c r="DL121" s="101"/>
      <c r="DM121" s="101"/>
      <c r="DN121" s="101"/>
      <c r="DO121" s="102"/>
      <c r="DP121" s="101"/>
      <c r="DQ121" s="101"/>
      <c r="DR121" s="101"/>
      <c r="DS121" s="101"/>
      <c r="DT121" s="102"/>
      <c r="DU121" s="101"/>
      <c r="DV121" s="101"/>
      <c r="DW121" s="101"/>
      <c r="DX121" s="101"/>
      <c r="DY121" s="102">
        <f t="shared" ref="DY121:FE121" si="74">+DY116/DY$43</f>
        <v>6.6653597333856101E-3</v>
      </c>
      <c r="DZ121" s="101">
        <f t="shared" si="74"/>
        <v>7.3784722222222212E-3</v>
      </c>
      <c r="EA121" s="101">
        <f t="shared" si="74"/>
        <v>1.1715593859412872E-2</v>
      </c>
      <c r="EB121" s="101">
        <f t="shared" si="74"/>
        <v>1.8780965549026387E-2</v>
      </c>
      <c r="EC121" s="101">
        <f t="shared" si="74"/>
        <v>2.8996778135762694E-2</v>
      </c>
      <c r="ED121" s="102">
        <f t="shared" si="74"/>
        <v>2.8996778135762694E-2</v>
      </c>
      <c r="EE121" s="101">
        <f t="shared" si="74"/>
        <v>3.8962448448013894E-2</v>
      </c>
      <c r="EF121" s="101">
        <f t="shared" si="74"/>
        <v>4.8142493638676842E-2</v>
      </c>
      <c r="EG121" s="101">
        <f t="shared" si="74"/>
        <v>5.7179037599844156E-2</v>
      </c>
      <c r="EH121" s="101">
        <f t="shared" si="74"/>
        <v>5.9180187873612296E-2</v>
      </c>
      <c r="EI121" s="102">
        <f t="shared" si="74"/>
        <v>5.9180187873612296E-2</v>
      </c>
      <c r="EJ121" s="101">
        <f t="shared" si="74"/>
        <v>6.1066383108005474E-2</v>
      </c>
      <c r="EK121" s="101">
        <f t="shared" si="74"/>
        <v>6.5339298090857548E-2</v>
      </c>
      <c r="EL121" s="101">
        <f t="shared" si="74"/>
        <v>7.0328057855570683E-2</v>
      </c>
      <c r="EM121" s="101">
        <f t="shared" si="74"/>
        <v>7.8751100199193971E-2</v>
      </c>
      <c r="EN121" s="102">
        <f t="shared" si="74"/>
        <v>7.8751100199193971E-2</v>
      </c>
      <c r="EO121" s="101">
        <f t="shared" si="74"/>
        <v>8.7315634218289084E-2</v>
      </c>
      <c r="EP121" s="101">
        <f t="shared" si="74"/>
        <v>9.2460988907689418E-2</v>
      </c>
      <c r="EQ121" s="101">
        <f>+EQ116/EQ$43</f>
        <v>0.10635247408278804</v>
      </c>
      <c r="ER121" s="101">
        <f>+ER116/ER$43</f>
        <v>0.12203860778005265</v>
      </c>
      <c r="ES121" s="102">
        <f t="shared" si="74"/>
        <v>0.12203860778005265</v>
      </c>
      <c r="ET121" s="101">
        <f t="shared" ref="ET121:FC121" si="75">+ET116/ET$43</f>
        <v>0.13856115107913669</v>
      </c>
      <c r="EU121" s="101">
        <f t="shared" si="75"/>
        <v>0.14873328641801548</v>
      </c>
      <c r="EV121" s="101">
        <f t="shared" si="75"/>
        <v>0.16190344541590351</v>
      </c>
      <c r="EW121" s="101">
        <f t="shared" ref="EW121" si="76">+EW116/EW$43</f>
        <v>0.17671686136808695</v>
      </c>
      <c r="EX121" s="102">
        <f t="shared" si="75"/>
        <v>0.17671686136808695</v>
      </c>
      <c r="EY121" s="101">
        <f t="shared" ref="EY121:EZ121" si="77">+EY116/EY$43</f>
        <v>0.19706176961602673</v>
      </c>
      <c r="EZ121" s="101">
        <f t="shared" si="77"/>
        <v>0.21320367797843487</v>
      </c>
      <c r="FA121" s="101">
        <f t="shared" si="75"/>
        <v>0.22790376817590904</v>
      </c>
      <c r="FB121" s="101">
        <f t="shared" si="75"/>
        <v>0.24323432349905866</v>
      </c>
      <c r="FC121" s="102">
        <f t="shared" si="75"/>
        <v>0.24323432349905866</v>
      </c>
      <c r="FD121" s="101">
        <f t="shared" si="74"/>
        <v>0.30510096760673039</v>
      </c>
      <c r="FE121" s="101">
        <f t="shared" si="74"/>
        <v>0.34996456455591457</v>
      </c>
      <c r="FF121" s="101">
        <f>+FF116/FF$43</f>
        <v>0.39441194186536727</v>
      </c>
      <c r="FG121" s="101">
        <f>+FG116/FG$43</f>
        <v>0.42167191827802214</v>
      </c>
      <c r="FH121" s="101">
        <f>+FH116/FH$43</f>
        <v>0.4355071365612494</v>
      </c>
      <c r="FI121" s="1417"/>
      <c r="FJ121" s="1417"/>
      <c r="FK121" s="1417"/>
      <c r="FL121" s="1417"/>
    </row>
    <row r="122" spans="1:168">
      <c r="A122" s="24" t="s">
        <v>314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17"/>
      <c r="CW122" s="1417"/>
      <c r="CX122" s="1417"/>
      <c r="CY122" s="1417"/>
      <c r="CZ122" s="22"/>
      <c r="DA122" s="24"/>
      <c r="DB122" s="24"/>
      <c r="DC122" s="24"/>
      <c r="DD122" s="24"/>
      <c r="DE122" s="292"/>
      <c r="DF122" s="24"/>
      <c r="DG122" s="24"/>
      <c r="DH122" s="24"/>
      <c r="DI122" s="24"/>
      <c r="DJ122" s="292"/>
      <c r="DK122" s="24"/>
      <c r="DL122" s="24"/>
      <c r="DM122" s="24"/>
      <c r="DN122" s="24"/>
      <c r="DO122" s="292"/>
      <c r="DP122" s="24"/>
      <c r="DQ122" s="24"/>
      <c r="DR122" s="24"/>
      <c r="DS122" s="24"/>
      <c r="DT122" s="292"/>
      <c r="DU122" s="24"/>
      <c r="DV122" s="24"/>
      <c r="DW122" s="24"/>
      <c r="DX122" s="24"/>
      <c r="DY122" s="292">
        <f>SUM(DU122:DX122)</f>
        <v>0</v>
      </c>
      <c r="DZ122" s="24">
        <f>+DZ118-DU118</f>
        <v>1.6999999999999997</v>
      </c>
      <c r="EA122" s="24">
        <f>+EA118-DV118</f>
        <v>3.5999999999999996</v>
      </c>
      <c r="EB122" s="24">
        <f>+EB118-DW118</f>
        <v>-26.4</v>
      </c>
      <c r="EC122" s="24">
        <f>+EC118-DX118</f>
        <v>9.8000000000000007</v>
      </c>
      <c r="ED122" s="292">
        <f>SUM(DZ122:EC122)</f>
        <v>-11.3</v>
      </c>
      <c r="EE122" s="24">
        <f>+EE118-DZ118</f>
        <v>8.0999999999999979</v>
      </c>
      <c r="EF122" s="24">
        <f>+EF118-EA118</f>
        <v>7.7999999999999989</v>
      </c>
      <c r="EG122" s="24">
        <f>+EG118-EB118</f>
        <v>37.800000000000004</v>
      </c>
      <c r="EH122" s="24">
        <f>+EH118-EC118</f>
        <v>0.79999999999999361</v>
      </c>
      <c r="EI122" s="292">
        <f>SUM(EE122:EH122)</f>
        <v>54.5</v>
      </c>
      <c r="EJ122" s="24">
        <f>+EJ118-EE118</f>
        <v>1.3000000000000114</v>
      </c>
      <c r="EK122" s="24">
        <f>+EK118-EF118</f>
        <v>11.899999999999999</v>
      </c>
      <c r="EL122" s="24">
        <f>+EL118-EG118</f>
        <v>19.09999999999998</v>
      </c>
      <c r="EM122" s="24">
        <f>+EM118-EH118</f>
        <v>25.200000000000017</v>
      </c>
      <c r="EN122" s="292">
        <f>SUM(EJ122:EM122)</f>
        <v>57.500000000000007</v>
      </c>
      <c r="EO122" s="24">
        <f>+EO118-EJ118</f>
        <v>26.09999999999998</v>
      </c>
      <c r="EP122" s="24">
        <f>+EP118-EK118</f>
        <v>15.40000000000002</v>
      </c>
      <c r="EQ122" s="24">
        <f>+EQ118-EL118</f>
        <v>12.90000000000002</v>
      </c>
      <c r="ER122" s="24">
        <f>+ER118-EM118</f>
        <v>8.6999999999999886</v>
      </c>
      <c r="ES122" s="292">
        <f>SUM(EO122:ER122)</f>
        <v>63.100000000000009</v>
      </c>
      <c r="ET122" s="24">
        <f>+ET118-EO118</f>
        <v>14.199999999999989</v>
      </c>
      <c r="EU122" s="24">
        <f>+EU118-EP118</f>
        <v>-1.2000000000000171</v>
      </c>
      <c r="EV122" s="24">
        <f>+EV118-EQ118</f>
        <v>2.4000000000000057</v>
      </c>
      <c r="EW122" s="24">
        <f>+EW118-ER118</f>
        <v>10.399999999999977</v>
      </c>
      <c r="EX122" s="292">
        <f>SUM(ET122:EW122)</f>
        <v>25.799999999999955</v>
      </c>
      <c r="EY122" s="24">
        <f>+EY118-ET118</f>
        <v>15.400000000000091</v>
      </c>
      <c r="EZ122" s="24">
        <f>+EZ118-EU118</f>
        <v>16.899999999999977</v>
      </c>
      <c r="FA122" s="24">
        <f>+FA118-EV118</f>
        <v>5.9129287220352467</v>
      </c>
      <c r="FB122" s="24">
        <f>+FB118-EW118</f>
        <v>2.2509597262123862</v>
      </c>
      <c r="FC122" s="292">
        <f>SUM(EY122:FB122)</f>
        <v>40.463888448247701</v>
      </c>
      <c r="FD122" s="24">
        <f>+FD118-FC118</f>
        <v>1.6241347606223826</v>
      </c>
      <c r="FE122" s="24">
        <f>+FE118-FD118</f>
        <v>-40.893429997157909</v>
      </c>
      <c r="FF122" s="24">
        <f>+FF118-FE118</f>
        <v>-41.443077969127785</v>
      </c>
      <c r="FG122" s="24">
        <f>+FG118-FF118</f>
        <v>-57.752887175923206</v>
      </c>
      <c r="FH122" s="24">
        <f>+FH118-FG118</f>
        <v>-45.10970252386096</v>
      </c>
      <c r="FI122" s="1417"/>
      <c r="FJ122" s="1417"/>
      <c r="FK122" s="1417"/>
      <c r="FL122" s="1417"/>
    </row>
    <row r="123" spans="1:168">
      <c r="A123" s="24"/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417"/>
      <c r="CW123" s="1417"/>
      <c r="CX123" s="1417"/>
      <c r="CY123" s="1417"/>
      <c r="CZ123" s="22"/>
      <c r="DA123" s="2143"/>
      <c r="DB123" s="2143"/>
      <c r="DC123" s="2143"/>
      <c r="DD123" s="2143"/>
      <c r="DE123" s="2144"/>
      <c r="DF123" s="2143"/>
      <c r="DG123" s="2143"/>
      <c r="DH123" s="2143"/>
      <c r="DI123" s="2143"/>
      <c r="DJ123" s="2144"/>
      <c r="DK123" s="2143"/>
      <c r="DL123" s="2143"/>
      <c r="DM123" s="2143"/>
      <c r="DN123" s="2143"/>
      <c r="DO123" s="2144"/>
      <c r="DP123" s="2143"/>
      <c r="DQ123" s="2143"/>
      <c r="DR123" s="2143"/>
      <c r="DS123" s="2143"/>
      <c r="DT123" s="2144"/>
      <c r="DU123" s="2143"/>
      <c r="DV123" s="2143"/>
      <c r="DW123" s="2143"/>
      <c r="DX123" s="2143"/>
      <c r="DY123" s="2144"/>
      <c r="DZ123" s="2143"/>
      <c r="EA123" s="1982"/>
      <c r="EB123" s="24"/>
      <c r="EC123" s="1982"/>
      <c r="ED123" s="2144"/>
      <c r="EE123" s="1982"/>
      <c r="EF123" s="1982"/>
      <c r="EG123" s="1982"/>
      <c r="EH123" s="1982"/>
      <c r="EI123" s="1982"/>
      <c r="EJ123" s="1982"/>
      <c r="EK123" s="1982"/>
      <c r="EL123" s="1982"/>
      <c r="EM123" s="1982"/>
      <c r="EN123" s="1982"/>
      <c r="EO123" s="1982"/>
      <c r="EP123" s="1982"/>
      <c r="EQ123" s="1982"/>
      <c r="ER123" s="1982"/>
      <c r="ES123" s="1982"/>
      <c r="ET123" s="1982"/>
      <c r="EU123" s="1982"/>
      <c r="EV123" s="1982"/>
      <c r="EW123" s="1982"/>
      <c r="EX123" s="1982"/>
      <c r="EY123" s="1982"/>
      <c r="EZ123" s="1982"/>
      <c r="FA123" s="1982"/>
      <c r="FB123" s="1982"/>
      <c r="FC123" s="1982"/>
      <c r="FD123" s="1982"/>
      <c r="FE123" s="1982"/>
      <c r="FF123" s="1982"/>
      <c r="FG123" s="1982"/>
      <c r="FH123" s="1982"/>
      <c r="FI123" s="1417"/>
      <c r="FJ123" s="1417"/>
      <c r="FK123" s="1417"/>
      <c r="FL123" s="1417"/>
    </row>
    <row r="124" spans="1:168">
      <c r="A124" s="125" t="s">
        <v>333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21"/>
      <c r="CW124" s="121"/>
      <c r="CX124" s="121"/>
      <c r="CY124" s="121"/>
      <c r="CZ124" s="127"/>
      <c r="DA124" s="121"/>
      <c r="DB124" s="121"/>
      <c r="DC124" s="121"/>
      <c r="DD124" s="121"/>
      <c r="DE124" s="127"/>
      <c r="DF124" s="121"/>
      <c r="DG124" s="121"/>
      <c r="DH124" s="121"/>
      <c r="DI124" s="121"/>
      <c r="DJ124" s="127"/>
      <c r="DK124" s="121"/>
      <c r="DL124" s="121"/>
      <c r="DM124" s="121"/>
      <c r="DN124" s="121"/>
      <c r="DO124" s="127"/>
      <c r="DP124" s="121"/>
      <c r="DQ124" s="121"/>
      <c r="DR124" s="1477"/>
      <c r="DS124" s="1477"/>
      <c r="DT124" s="127"/>
      <c r="DU124" s="1477"/>
      <c r="DV124" s="121"/>
      <c r="DW124" s="121"/>
      <c r="DX124" s="121"/>
      <c r="DY124" s="127"/>
      <c r="DZ124" s="121"/>
      <c r="EA124" s="121"/>
      <c r="EB124" s="121"/>
      <c r="EC124" s="121"/>
      <c r="ED124" s="121"/>
      <c r="EE124" s="121"/>
      <c r="EF124" s="121"/>
      <c r="EG124" s="121"/>
      <c r="EH124" s="121"/>
      <c r="EI124" s="121"/>
      <c r="EJ124" s="121"/>
      <c r="EK124" s="121"/>
      <c r="EL124" s="121"/>
      <c r="EM124" s="121"/>
      <c r="EN124" s="121"/>
      <c r="EO124" s="121"/>
      <c r="EP124" s="121"/>
      <c r="EQ124" s="121"/>
      <c r="ER124" s="121"/>
      <c r="ES124" s="121"/>
      <c r="ET124" s="121"/>
      <c r="EU124" s="121"/>
      <c r="EV124" s="121"/>
      <c r="EW124" s="121"/>
      <c r="EX124" s="121"/>
      <c r="EY124" s="121"/>
      <c r="EZ124" s="121"/>
      <c r="FA124" s="121"/>
      <c r="FB124" s="121"/>
      <c r="FC124" s="121"/>
      <c r="FD124" s="121"/>
      <c r="FE124" s="121"/>
      <c r="FF124" s="121"/>
      <c r="FG124" s="121"/>
      <c r="FH124" s="121"/>
      <c r="FI124" s="1417"/>
      <c r="FJ124" s="1417"/>
      <c r="FK124" s="1417"/>
      <c r="FL124" s="1417"/>
    </row>
    <row r="125" spans="1:168">
      <c r="A125" s="3122" t="s">
        <v>334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3040">
        <f>+CU129</f>
        <v>329.33953488372094</v>
      </c>
      <c r="CW125" s="3040">
        <f>+CV129</f>
        <v>332.80465116279072</v>
      </c>
      <c r="CX125" s="3040">
        <f>+CW129</f>
        <v>335.86976744186046</v>
      </c>
      <c r="CY125" s="3040">
        <f>+CX129</f>
        <v>338.88488372093025</v>
      </c>
      <c r="CZ125" s="122"/>
      <c r="DA125" s="3040"/>
      <c r="DB125" s="3040"/>
      <c r="DC125" s="3040"/>
      <c r="DD125" s="3040"/>
      <c r="DE125" s="122"/>
      <c r="DF125" s="3040"/>
      <c r="DG125" s="3040"/>
      <c r="DH125" s="3040"/>
      <c r="DI125" s="3040"/>
      <c r="DJ125" s="122"/>
      <c r="DK125" s="3040"/>
      <c r="DL125" s="3040"/>
      <c r="DM125" s="3040"/>
      <c r="DN125" s="3040"/>
      <c r="DO125" s="122"/>
      <c r="DP125" s="3040"/>
      <c r="DQ125" s="3040"/>
      <c r="DR125" s="3040"/>
      <c r="DS125" s="3040"/>
      <c r="DT125" s="122"/>
      <c r="DU125" s="3040"/>
      <c r="DV125" s="3040"/>
      <c r="DW125" s="3040"/>
      <c r="DX125" s="3040"/>
      <c r="DY125" s="122">
        <f>+DU125</f>
        <v>0</v>
      </c>
      <c r="DZ125" s="3040">
        <f>+DY129</f>
        <v>0</v>
      </c>
      <c r="EA125" s="3040">
        <f>+DZ129</f>
        <v>0</v>
      </c>
      <c r="EB125" s="3040">
        <f>+EA129</f>
        <v>0</v>
      </c>
      <c r="EC125" s="3040">
        <f>+EB129</f>
        <v>0</v>
      </c>
      <c r="ED125" s="122">
        <f>+DZ125</f>
        <v>0</v>
      </c>
      <c r="EE125" s="3040">
        <f>+ED129</f>
        <v>0</v>
      </c>
      <c r="EF125" s="3040">
        <f>+EE129</f>
        <v>0</v>
      </c>
      <c r="EG125" s="3040">
        <f>+EF129</f>
        <v>0</v>
      </c>
      <c r="EH125" s="3040">
        <f>+EG129</f>
        <v>0.19999999999999574</v>
      </c>
      <c r="EI125" s="122">
        <f>+EE125</f>
        <v>0</v>
      </c>
      <c r="EJ125" s="3040">
        <f>+EI129</f>
        <v>0.40000000000000568</v>
      </c>
      <c r="EK125" s="3040">
        <f>+EJ129</f>
        <v>0.59999999999999432</v>
      </c>
      <c r="EL125" s="3040">
        <f>+EK129</f>
        <v>0.70000000000000284</v>
      </c>
      <c r="EM125" s="3040">
        <f>+EL129</f>
        <v>1.1000000000000227</v>
      </c>
      <c r="EN125" s="122">
        <f>+EJ125</f>
        <v>0.40000000000000568</v>
      </c>
      <c r="EO125" s="3040">
        <f>+EN129</f>
        <v>1.6999999999999886</v>
      </c>
      <c r="EP125" s="3040">
        <f>+EO129</f>
        <v>2.6999999999999886</v>
      </c>
      <c r="EQ125" s="3040">
        <f>+EP129</f>
        <v>3.9000000000000057</v>
      </c>
      <c r="ER125" s="3040">
        <f>+EQ129</f>
        <v>5.6999999999999886</v>
      </c>
      <c r="ES125" s="122">
        <f>+EO125</f>
        <v>1.6999999999999886</v>
      </c>
      <c r="ET125" s="3040">
        <f>+ES129</f>
        <v>7.6000000000000227</v>
      </c>
      <c r="EU125" s="3040">
        <f>+ET129</f>
        <v>9.3999999999999773</v>
      </c>
      <c r="EV125" s="3040">
        <f>+EU129</f>
        <v>11.399999999999977</v>
      </c>
      <c r="EW125" s="3040">
        <f>+EV129</f>
        <v>13.100000000000023</v>
      </c>
      <c r="EX125" s="122">
        <f>+ET125</f>
        <v>7.6000000000000227</v>
      </c>
      <c r="EY125" s="3040">
        <f>+EX129</f>
        <v>14.700000000000045</v>
      </c>
      <c r="EZ125" s="3040">
        <f>+EY129</f>
        <v>16.5</v>
      </c>
      <c r="FA125" s="3040">
        <f>+EZ129</f>
        <v>18.5</v>
      </c>
      <c r="FB125" s="3040">
        <f>+FA129</f>
        <v>20.409869404297069</v>
      </c>
      <c r="FC125" s="122">
        <f>+EY125</f>
        <v>14.700000000000045</v>
      </c>
      <c r="FD125" s="3040">
        <f>+FC129</f>
        <v>22.182264643400284</v>
      </c>
      <c r="FE125" s="3040">
        <f>+FD129</f>
        <v>31.436668278340942</v>
      </c>
      <c r="FF125" s="3040">
        <f>+FE129</f>
        <v>42.066922263684312</v>
      </c>
      <c r="FG125" s="3040">
        <f>+FF129</f>
        <v>54.172267043853552</v>
      </c>
      <c r="FH125" s="3040">
        <f>+FG129</f>
        <v>67.7683067775437</v>
      </c>
      <c r="FI125" s="1417"/>
      <c r="FJ125" s="1417"/>
      <c r="FK125" s="1417"/>
      <c r="FL125" s="1417"/>
    </row>
    <row r="126" spans="1:168">
      <c r="A126" s="3122" t="s">
        <v>335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963">
        <f>+'CVC Cable'!CV108+'SDL Cable'!CV100</f>
        <v>23.242790697674444</v>
      </c>
      <c r="CW126" s="963">
        <f>+'CVC Cable'!CW108+'SDL Cable'!CW100</f>
        <v>23.073372093023252</v>
      </c>
      <c r="CX126" s="963">
        <f>+'CVC Cable'!CX108+'SDL Cable'!CX100</f>
        <v>23.223953488372125</v>
      </c>
      <c r="CY126" s="963">
        <f>+'CVC Cable'!CY108+'SDL Cable'!CY100</f>
        <v>18.520784883720893</v>
      </c>
      <c r="CZ126" s="638"/>
      <c r="DA126" s="963"/>
      <c r="DB126" s="963"/>
      <c r="DC126" s="963"/>
      <c r="DD126" s="963"/>
      <c r="DE126" s="638"/>
      <c r="DF126" s="963"/>
      <c r="DG126" s="963"/>
      <c r="DH126" s="963"/>
      <c r="DI126" s="963"/>
      <c r="DJ126" s="638"/>
      <c r="DK126" s="963"/>
      <c r="DL126" s="963"/>
      <c r="DM126" s="963"/>
      <c r="DN126" s="963"/>
      <c r="DO126" s="638"/>
      <c r="DP126" s="963"/>
      <c r="DQ126" s="963"/>
      <c r="DR126" s="963"/>
      <c r="DS126" s="963"/>
      <c r="DT126" s="638"/>
      <c r="DU126" s="23"/>
      <c r="DV126" s="23"/>
      <c r="DW126" s="23"/>
      <c r="DX126" s="23"/>
      <c r="DY126" s="638">
        <f>+SUM(DU126:DX126)</f>
        <v>0</v>
      </c>
      <c r="DZ126" s="23">
        <f>+DZ129-(DZ125+DZ128)</f>
        <v>0</v>
      </c>
      <c r="EA126" s="23">
        <f>+EA129-(EA125+EA128)</f>
        <v>0</v>
      </c>
      <c r="EB126" s="23">
        <f>+EB129-(EB125+EB128)</f>
        <v>0</v>
      </c>
      <c r="EC126" s="23">
        <f>+EC129-(EC125+EC128)</f>
        <v>0</v>
      </c>
      <c r="ED126" s="638">
        <f>+SUM(DZ126:EC126)</f>
        <v>0</v>
      </c>
      <c r="EE126" s="23">
        <f>+EE129-(EE125+EE128)</f>
        <v>0</v>
      </c>
      <c r="EF126" s="23">
        <f>+EF129-(EF125+EF128)</f>
        <v>0</v>
      </c>
      <c r="EG126" s="23">
        <f>+EG129-(EG125+EG128)</f>
        <v>0.19999999999999574</v>
      </c>
      <c r="EH126" s="23">
        <f>+EH129-(EH125+EH128)</f>
        <v>0.21260000000000967</v>
      </c>
      <c r="EI126" s="638">
        <f>+SUM(EE126:EH126)</f>
        <v>0.41260000000000541</v>
      </c>
      <c r="EJ126" s="23">
        <f>+EJ129-(EJ125+EJ128)</f>
        <v>0.22519999999998896</v>
      </c>
      <c r="EK126" s="23">
        <f>+EK129-(EK125+EK128)</f>
        <v>0.13780000000000814</v>
      </c>
      <c r="EL126" s="23">
        <f>+EL129-(EL125+EL128)</f>
        <v>0.44410000000002003</v>
      </c>
      <c r="EM126" s="23">
        <f>+EM129-(EM125+EM128)</f>
        <v>0.66929999999996737</v>
      </c>
      <c r="EN126" s="638">
        <f>+SUM(EJ126:EM126)</f>
        <v>1.4763999999999844</v>
      </c>
      <c r="EO126" s="23">
        <f>+EO129-(EO125+EO128)</f>
        <v>1.1070999999999993</v>
      </c>
      <c r="EP126" s="23">
        <f>+EP129-(EP125+EP128)</f>
        <v>1.3701000000000163</v>
      </c>
      <c r="EQ126" s="23">
        <f>+EQ129-(EQ125+EQ128)</f>
        <v>2.0456999999999832</v>
      </c>
      <c r="ER126" s="23">
        <f>+ER129-(ER125+ER128)</f>
        <v>2.2591000000000339</v>
      </c>
      <c r="ES126" s="638">
        <f>+SUM(EO126:ER126)</f>
        <v>6.7820000000000329</v>
      </c>
      <c r="ET126" s="23">
        <f>+ET129-(ET125+ET128)</f>
        <v>2.278799999999956</v>
      </c>
      <c r="EU126" s="23">
        <f>+EU129-(EU125+EU128)</f>
        <v>2.5921999999999983</v>
      </c>
      <c r="EV126" s="23">
        <f>+EV129-(EV125+EV128)</f>
        <v>2.418200000000045</v>
      </c>
      <c r="EW126" s="23">
        <f>+EW129-(EW125+EW128)</f>
        <v>2.4253000000000249</v>
      </c>
      <c r="EX126" s="638">
        <f>+SUM(ET126:EW126)</f>
        <v>9.7145000000000241</v>
      </c>
      <c r="EY126" s="23">
        <f>+EY129-(EY125+EY128)</f>
        <v>2.726099999999958</v>
      </c>
      <c r="EZ126" s="23">
        <f>+EZ129-(EZ125+EZ128)</f>
        <v>3.0395000000000003</v>
      </c>
      <c r="FA126" s="23">
        <f>FA132*AVERAGE(EZ43:FA43)</f>
        <v>3.0753694042970707</v>
      </c>
      <c r="FB126" s="23">
        <f>FB132*AVERAGE(FA43:FB43)</f>
        <v>3.0582170115739302</v>
      </c>
      <c r="FC126" s="638">
        <f>+SUM(EY126:FB126)</f>
        <v>11.899186415870959</v>
      </c>
      <c r="FD126" s="23">
        <f>FD132*AVERAGE(FC43:FD43)</f>
        <v>14.844334325077529</v>
      </c>
      <c r="FE126" s="23">
        <f>FE132*AVERAGE(FD43:FE43)</f>
        <v>18.552294391485287</v>
      </c>
      <c r="FF126" s="23">
        <f>FF132*AVERAGE(FE43:FF43)</f>
        <v>22.706209190617695</v>
      </c>
      <c r="FG126" s="23">
        <f>FG132*AVERAGE(FF43:FG43)</f>
        <v>27.247451028741235</v>
      </c>
      <c r="FH126" s="23">
        <f>FH132*AVERAGE(FG43:FH43)</f>
        <v>32.696941234489486</v>
      </c>
      <c r="FI126" s="1417"/>
      <c r="FJ126" s="1417"/>
      <c r="FK126" s="1417"/>
      <c r="FL126" s="1417"/>
    </row>
    <row r="127" spans="1:168">
      <c r="A127" s="3122" t="s">
        <v>336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346">
        <v>0</v>
      </c>
      <c r="CW127" s="1346">
        <v>0</v>
      </c>
      <c r="CX127" s="1346">
        <v>0</v>
      </c>
      <c r="CY127" s="1346">
        <v>0</v>
      </c>
      <c r="CZ127" s="638"/>
      <c r="DA127" s="1346"/>
      <c r="DB127" s="1346"/>
      <c r="DC127" s="1346"/>
      <c r="DD127" s="1346"/>
      <c r="DE127" s="638"/>
      <c r="DF127" s="1346"/>
      <c r="DG127" s="1346"/>
      <c r="DH127" s="1346"/>
      <c r="DI127" s="1346"/>
      <c r="DJ127" s="638"/>
      <c r="DK127" s="1346"/>
      <c r="DL127" s="1346"/>
      <c r="DM127" s="1346"/>
      <c r="DN127" s="1346"/>
      <c r="DO127" s="638"/>
      <c r="DP127" s="1346"/>
      <c r="DQ127" s="1346"/>
      <c r="DR127" s="1346"/>
      <c r="DS127" s="1346"/>
      <c r="DT127" s="638"/>
      <c r="DU127" s="1346"/>
      <c r="DV127" s="1346"/>
      <c r="DW127" s="1346"/>
      <c r="DX127" s="1346"/>
      <c r="DY127" s="638">
        <f>+SUM(DU127:DX127)</f>
        <v>0</v>
      </c>
      <c r="DZ127" s="1346">
        <v>0</v>
      </c>
      <c r="EA127" s="1346">
        <v>0</v>
      </c>
      <c r="EB127" s="1346">
        <v>0</v>
      </c>
      <c r="EC127" s="1346">
        <v>0</v>
      </c>
      <c r="ED127" s="638">
        <f>+SUM(DZ127:EC127)</f>
        <v>0</v>
      </c>
      <c r="EE127" s="1346">
        <v>0</v>
      </c>
      <c r="EF127" s="1346">
        <v>0</v>
      </c>
      <c r="EG127" s="1346">
        <v>0</v>
      </c>
      <c r="EH127" s="1346">
        <v>0</v>
      </c>
      <c r="EI127" s="638">
        <f>+SUM(EE127:EH127)</f>
        <v>0</v>
      </c>
      <c r="EJ127" s="1346">
        <v>0</v>
      </c>
      <c r="EK127" s="1346">
        <v>0</v>
      </c>
      <c r="EL127" s="1346">
        <v>0</v>
      </c>
      <c r="EM127" s="1346">
        <v>0</v>
      </c>
      <c r="EN127" s="638">
        <f>+SUM(EJ127:EM127)</f>
        <v>0</v>
      </c>
      <c r="EO127" s="1346">
        <v>0</v>
      </c>
      <c r="EP127" s="1346">
        <v>0</v>
      </c>
      <c r="EQ127" s="1346">
        <v>0</v>
      </c>
      <c r="ER127" s="1346">
        <v>0</v>
      </c>
      <c r="ES127" s="638">
        <f>+SUM(EO127:ER127)</f>
        <v>0</v>
      </c>
      <c r="ET127" s="1346">
        <v>0</v>
      </c>
      <c r="EU127" s="1346">
        <v>0</v>
      </c>
      <c r="EV127" s="1346">
        <v>0</v>
      </c>
      <c r="EW127" s="1346">
        <v>0</v>
      </c>
      <c r="EX127" s="638">
        <f>+SUM(ET127:EW127)</f>
        <v>0</v>
      </c>
      <c r="EY127" s="1346">
        <v>0</v>
      </c>
      <c r="EZ127" s="1346">
        <v>0</v>
      </c>
      <c r="FA127" s="1346">
        <v>0</v>
      </c>
      <c r="FB127" s="1346">
        <v>0</v>
      </c>
      <c r="FC127" s="638">
        <f>+SUM(EY127:FB127)</f>
        <v>0</v>
      </c>
      <c r="FD127" s="1346">
        <v>0</v>
      </c>
      <c r="FE127" s="1346">
        <v>0</v>
      </c>
      <c r="FF127" s="1346">
        <v>0</v>
      </c>
      <c r="FG127" s="1346">
        <v>0</v>
      </c>
      <c r="FH127" s="1346">
        <v>0</v>
      </c>
      <c r="FI127" s="1417"/>
      <c r="FJ127" s="1417"/>
      <c r="FK127" s="1417"/>
      <c r="FL127" s="1417"/>
    </row>
    <row r="128" spans="1:168">
      <c r="A128" s="3122" t="s">
        <v>305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3040">
        <f>+CV129-SUM(CV125:CV127)</f>
        <v>-19.777674418604647</v>
      </c>
      <c r="CW128" s="3040">
        <f>+CW129-SUM(CW125:CW127)</f>
        <v>-20.008255813953497</v>
      </c>
      <c r="CX128" s="3040">
        <f>+CX129-SUM(CX125:CX127)</f>
        <v>-20.208837209302317</v>
      </c>
      <c r="CY128" s="3040">
        <f>+CY129-SUM(CY125:CY127)</f>
        <v>-20.405668604651169</v>
      </c>
      <c r="CZ128" s="638"/>
      <c r="DA128" s="3040"/>
      <c r="DB128" s="3040"/>
      <c r="DC128" s="3040"/>
      <c r="DD128" s="3040"/>
      <c r="DE128" s="638"/>
      <c r="DF128" s="3040"/>
      <c r="DG128" s="3040"/>
      <c r="DH128" s="3040"/>
      <c r="DI128" s="3040"/>
      <c r="DJ128" s="638"/>
      <c r="DK128" s="3040"/>
      <c r="DL128" s="3040"/>
      <c r="DM128" s="3040"/>
      <c r="DN128" s="3040"/>
      <c r="DO128" s="638"/>
      <c r="DP128" s="3040"/>
      <c r="DQ128" s="3040"/>
      <c r="DR128" s="3040"/>
      <c r="DS128" s="3040"/>
      <c r="DT128" s="638"/>
      <c r="DU128" s="3040"/>
      <c r="DV128" s="3040"/>
      <c r="DW128" s="3040"/>
      <c r="DX128" s="3040"/>
      <c r="DY128" s="638">
        <f>+SUM(DU128:DX128)</f>
        <v>0</v>
      </c>
      <c r="DZ128" s="3040">
        <f>+-DZ125*DZ133*3</f>
        <v>0</v>
      </c>
      <c r="EA128" s="3040">
        <f>+-EA125*EA133*3</f>
        <v>0</v>
      </c>
      <c r="EB128" s="3040">
        <f>+-EB125*EB133*3</f>
        <v>0</v>
      </c>
      <c r="EC128" s="3040">
        <f>+-EC125*EC133*3</f>
        <v>0</v>
      </c>
      <c r="ED128" s="638">
        <f>+SUM(DZ128:EC128)</f>
        <v>0</v>
      </c>
      <c r="EE128" s="3040">
        <f>+-EE125*EE133*3</f>
        <v>0</v>
      </c>
      <c r="EF128" s="3040">
        <f>+-EF125*EF133*3</f>
        <v>0</v>
      </c>
      <c r="EG128" s="3040">
        <f>+-EG125*EG133*3</f>
        <v>0</v>
      </c>
      <c r="EH128" s="3040">
        <f>+-EH125*EH133*3</f>
        <v>-1.2599999999999731E-2</v>
      </c>
      <c r="EI128" s="638">
        <f>+SUM(EE128:EH128)</f>
        <v>-1.2599999999999731E-2</v>
      </c>
      <c r="EJ128" s="3040">
        <f>+-EJ125*EJ133*3</f>
        <v>-2.5200000000000358E-2</v>
      </c>
      <c r="EK128" s="3040">
        <f>+-EK125*EK133*3</f>
        <v>-3.7799999999999646E-2</v>
      </c>
      <c r="EL128" s="3040">
        <f>+-EL125*EL133*3</f>
        <v>-4.4100000000000181E-2</v>
      </c>
      <c r="EM128" s="3040">
        <f>+-EM125*EM133*3</f>
        <v>-6.930000000000143E-2</v>
      </c>
      <c r="EN128" s="638">
        <f>+SUM(EJ128:EM128)</f>
        <v>-0.17640000000000161</v>
      </c>
      <c r="EO128" s="3040">
        <f>+-EO125*EO133*3</f>
        <v>-0.10709999999999931</v>
      </c>
      <c r="EP128" s="3040">
        <f>+-EP125*EP133*3</f>
        <v>-0.17009999999999931</v>
      </c>
      <c r="EQ128" s="3040">
        <f>+-EQ125*EQ133*3</f>
        <v>-0.24570000000000036</v>
      </c>
      <c r="ER128" s="3040">
        <f>+-ER125*ER133*3</f>
        <v>-0.35909999999999931</v>
      </c>
      <c r="ES128" s="638">
        <f>+SUM(EO128:ER128)</f>
        <v>-0.88199999999999834</v>
      </c>
      <c r="ET128" s="3040">
        <f>+-ET125*ET133*3</f>
        <v>-0.47880000000000145</v>
      </c>
      <c r="EU128" s="3040">
        <f>+-EU125*EU133*3</f>
        <v>-0.59219999999999862</v>
      </c>
      <c r="EV128" s="3040">
        <f>+-EV125*EV133*3</f>
        <v>-0.71819999999999862</v>
      </c>
      <c r="EW128" s="3040">
        <f>+-EW125*EW133*3</f>
        <v>-0.82530000000000148</v>
      </c>
      <c r="EX128" s="638">
        <f>+SUM(ET128:EW128)</f>
        <v>-2.6145000000000005</v>
      </c>
      <c r="EY128" s="3040">
        <f>+-EY125*EY133*3</f>
        <v>-0.92610000000000292</v>
      </c>
      <c r="EZ128" s="3040">
        <f>+-EZ125*EZ133*3</f>
        <v>-1.0395000000000001</v>
      </c>
      <c r="FA128" s="3040">
        <f t="shared" ref="FA128:FB128" si="78">+-FA125*FA133*3</f>
        <v>-1.1655</v>
      </c>
      <c r="FB128" s="3040">
        <f t="shared" si="78"/>
        <v>-1.2858217724707155</v>
      </c>
      <c r="FC128" s="638">
        <f>+SUM(EY128:FB128)</f>
        <v>-4.4169217724707179</v>
      </c>
      <c r="FD128" s="3040">
        <f>+-FD125*FD133*12</f>
        <v>-5.5899306901368719</v>
      </c>
      <c r="FE128" s="3040">
        <f>+-FE125*FE133*12</f>
        <v>-7.9220404061419174</v>
      </c>
      <c r="FF128" s="3040">
        <f>+-FF125*FF133*12</f>
        <v>-10.600864410448448</v>
      </c>
      <c r="FG128" s="3040">
        <f>+-FG125*FG133*12</f>
        <v>-13.651411295051094</v>
      </c>
      <c r="FH128" s="3040">
        <f>+-FH125*FH133*12</f>
        <v>-17.077613307941014</v>
      </c>
      <c r="FI128" s="1417"/>
      <c r="FJ128" s="1417"/>
      <c r="FK128" s="1417"/>
      <c r="FL128" s="1417"/>
    </row>
    <row r="129" spans="1:168">
      <c r="A129" s="324" t="s">
        <v>337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3179">
        <f>+Inputs!CU169</f>
        <v>329.33953488372094</v>
      </c>
      <c r="CV129" s="3178">
        <f>+Inputs!CV169</f>
        <v>332.80465116279072</v>
      </c>
      <c r="CW129" s="3178">
        <f>+Inputs!CW169</f>
        <v>335.86976744186046</v>
      </c>
      <c r="CX129" s="3178">
        <f>+Inputs!CX169</f>
        <v>338.88488372093025</v>
      </c>
      <c r="CY129" s="3178">
        <f>+Inputs!CY169</f>
        <v>337</v>
      </c>
      <c r="CZ129" s="3176"/>
      <c r="DA129" s="3178"/>
      <c r="DB129" s="3178"/>
      <c r="DC129" s="3178"/>
      <c r="DD129" s="3178"/>
      <c r="DE129" s="3176"/>
      <c r="DF129" s="3178"/>
      <c r="DG129" s="3178"/>
      <c r="DH129" s="3178"/>
      <c r="DI129" s="3178"/>
      <c r="DJ129" s="3176"/>
      <c r="DK129" s="3178"/>
      <c r="DL129" s="3178"/>
      <c r="DM129" s="3178"/>
      <c r="DN129" s="3178"/>
      <c r="DO129" s="3176"/>
      <c r="DP129" s="3182"/>
      <c r="DQ129" s="3182"/>
      <c r="DR129" s="3182"/>
      <c r="DS129" s="3182"/>
      <c r="DT129" s="3176"/>
      <c r="DU129" s="3182"/>
      <c r="DV129" s="3182"/>
      <c r="DW129" s="3182"/>
      <c r="DX129" s="3182"/>
      <c r="DY129" s="3204">
        <f>Inputs!DY141-Inputs!DY142</f>
        <v>0</v>
      </c>
      <c r="DZ129" s="3178">
        <f>Inputs!DZ141-Inputs!DZ142</f>
        <v>0</v>
      </c>
      <c r="EA129" s="3178">
        <f>Inputs!EA141-Inputs!EA142</f>
        <v>0</v>
      </c>
      <c r="EB129" s="3178">
        <f>Inputs!EB141-Inputs!EB142</f>
        <v>0</v>
      </c>
      <c r="EC129" s="3178">
        <f>Inputs!EC141-Inputs!EC142</f>
        <v>0</v>
      </c>
      <c r="ED129" s="3176">
        <f>+EC129</f>
        <v>0</v>
      </c>
      <c r="EE129" s="3178">
        <f>Inputs!EE141-Inputs!EE142</f>
        <v>0</v>
      </c>
      <c r="EF129" s="3178">
        <f>Inputs!EF141-Inputs!EF142</f>
        <v>0</v>
      </c>
      <c r="EG129" s="3178">
        <f>Inputs!EG141-Inputs!EG142</f>
        <v>0.19999999999999574</v>
      </c>
      <c r="EH129" s="3178">
        <f>Inputs!EH141-Inputs!EH142</f>
        <v>0.40000000000000568</v>
      </c>
      <c r="EI129" s="3176">
        <f>+EH129</f>
        <v>0.40000000000000568</v>
      </c>
      <c r="EJ129" s="3178">
        <f>Inputs!EJ141-Inputs!EJ142</f>
        <v>0.59999999999999432</v>
      </c>
      <c r="EK129" s="3178">
        <f>Inputs!EK141-Inputs!EK142</f>
        <v>0.70000000000000284</v>
      </c>
      <c r="EL129" s="3178">
        <f>Inputs!EL141-Inputs!EL142</f>
        <v>1.1000000000000227</v>
      </c>
      <c r="EM129" s="3178">
        <f>Inputs!EM141-Inputs!EM142</f>
        <v>1.6999999999999886</v>
      </c>
      <c r="EN129" s="3176">
        <f>+EM129</f>
        <v>1.6999999999999886</v>
      </c>
      <c r="EO129" s="3178">
        <f>Inputs!EO141-Inputs!EO142</f>
        <v>2.6999999999999886</v>
      </c>
      <c r="EP129" s="3178">
        <f>Inputs!EP141-Inputs!EP142</f>
        <v>3.9000000000000057</v>
      </c>
      <c r="EQ129" s="3178">
        <f>Inputs!EQ141-Inputs!EQ142</f>
        <v>5.6999999999999886</v>
      </c>
      <c r="ER129" s="3178">
        <f>Inputs!ER141-Inputs!ER142</f>
        <v>7.6000000000000227</v>
      </c>
      <c r="ES129" s="3176">
        <f>+ER129</f>
        <v>7.6000000000000227</v>
      </c>
      <c r="ET129" s="3178">
        <f>Inputs!ET141-Inputs!ET142</f>
        <v>9.3999999999999773</v>
      </c>
      <c r="EU129" s="3178">
        <f>Inputs!EU141-Inputs!EU142</f>
        <v>11.399999999999977</v>
      </c>
      <c r="EV129" s="3178">
        <f>Inputs!EV141-Inputs!EV142</f>
        <v>13.100000000000023</v>
      </c>
      <c r="EW129" s="3178">
        <f>Inputs!EW141-Inputs!EW142</f>
        <v>14.700000000000045</v>
      </c>
      <c r="EX129" s="3176">
        <f>+EW129</f>
        <v>14.700000000000045</v>
      </c>
      <c r="EY129" s="3178">
        <f>Inputs!EY141-Inputs!EY142</f>
        <v>16.5</v>
      </c>
      <c r="EZ129" s="3178">
        <f>Inputs!EZ141-Inputs!EZ142</f>
        <v>18.5</v>
      </c>
      <c r="FA129" s="3177">
        <f t="shared" ref="FA129:FB129" si="79">FA125+FA126+FA128+FA127</f>
        <v>20.409869404297069</v>
      </c>
      <c r="FB129" s="3177">
        <f t="shared" si="79"/>
        <v>22.182264643400284</v>
      </c>
      <c r="FC129" s="3176">
        <f>+FB129</f>
        <v>22.182264643400284</v>
      </c>
      <c r="FD129" s="3177">
        <f>FD125+FD126+FD128+FD127</f>
        <v>31.436668278340942</v>
      </c>
      <c r="FE129" s="3177">
        <f>FE125+FE126+FE128+FE127</f>
        <v>42.066922263684312</v>
      </c>
      <c r="FF129" s="3177">
        <f>FF125+FF126+FF128+FF127</f>
        <v>54.172267043853552</v>
      </c>
      <c r="FG129" s="3177">
        <f>FG125+FG126+FG128+FG127</f>
        <v>67.7683067775437</v>
      </c>
      <c r="FH129" s="3177">
        <f>FH125+FH126+FH128+FH127</f>
        <v>83.387634704092164</v>
      </c>
      <c r="FI129" s="101"/>
      <c r="FJ129" s="101"/>
      <c r="FK129" s="1417"/>
      <c r="FL129" s="1417"/>
    </row>
    <row r="130" spans="1:168">
      <c r="A130" s="128" t="s">
        <v>338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417"/>
      <c r="CW130" s="1417"/>
      <c r="CX130" s="1417"/>
      <c r="CY130" s="1417"/>
      <c r="CZ130" s="2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2"/>
      <c r="EJ130" s="101"/>
      <c r="EK130" s="101"/>
      <c r="EL130" s="101">
        <f t="shared" ref="EL130:EZ130" si="80">+EL129/EG129-1</f>
        <v>4.5000000000002309</v>
      </c>
      <c r="EM130" s="101">
        <f t="shared" si="80"/>
        <v>3.2499999999999112</v>
      </c>
      <c r="EN130" s="102">
        <f>+EN129/EI129-1</f>
        <v>3.2499999999999112</v>
      </c>
      <c r="EO130" s="101">
        <f t="shared" si="80"/>
        <v>3.500000000000024</v>
      </c>
      <c r="EP130" s="101">
        <f t="shared" si="80"/>
        <v>4.571428571428557</v>
      </c>
      <c r="EQ130" s="101">
        <f t="shared" si="80"/>
        <v>4.1818181818180644</v>
      </c>
      <c r="ER130" s="101">
        <f t="shared" si="80"/>
        <v>3.4705882352941613</v>
      </c>
      <c r="ES130" s="102">
        <f>+ES129/EN129-1</f>
        <v>3.4705882352941613</v>
      </c>
      <c r="ET130" s="101">
        <f t="shared" si="80"/>
        <v>2.4814814814814876</v>
      </c>
      <c r="EU130" s="101">
        <f t="shared" si="80"/>
        <v>1.9230769230769131</v>
      </c>
      <c r="EV130" s="101">
        <f t="shared" si="80"/>
        <v>1.2982456140350962</v>
      </c>
      <c r="EW130" s="101">
        <f t="shared" si="80"/>
        <v>0.9342105263157896</v>
      </c>
      <c r="EX130" s="102">
        <f t="shared" ref="EX130:FC130" si="81">+EX129/ES129-1</f>
        <v>0.9342105263157896</v>
      </c>
      <c r="EY130" s="101">
        <f t="shared" si="80"/>
        <v>0.75531914893617436</v>
      </c>
      <c r="EZ130" s="101">
        <f t="shared" si="80"/>
        <v>0.62280701754386292</v>
      </c>
      <c r="FA130" s="101">
        <f t="shared" si="81"/>
        <v>0.55800529803794152</v>
      </c>
      <c r="FB130" s="101">
        <f t="shared" si="81"/>
        <v>0.50899759478913031</v>
      </c>
      <c r="FC130" s="102">
        <f t="shared" si="81"/>
        <v>0.50899759478913031</v>
      </c>
      <c r="FD130" s="101">
        <f>+FD129/FC129-1</f>
        <v>0.41719832414379066</v>
      </c>
      <c r="FE130" s="101">
        <f>+FE129/FD129-1</f>
        <v>0.33814823795011839</v>
      </c>
      <c r="FF130" s="101">
        <f>+FF129/FE129-1</f>
        <v>0.28776397532223519</v>
      </c>
      <c r="FG130" s="101">
        <f>+FG129/FF129-1</f>
        <v>0.25097786147077583</v>
      </c>
      <c r="FH130" s="101">
        <f>+FH129/FG129-1</f>
        <v>0.2304813071074725</v>
      </c>
      <c r="FI130" s="1417"/>
      <c r="FJ130" s="1417"/>
      <c r="FK130" s="1417"/>
      <c r="FL130" s="1417"/>
    </row>
    <row r="131" spans="1:168">
      <c r="A131" s="124" t="s">
        <v>308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290">
        <f>+CV129-CU129</f>
        <v>3.4651162790697754</v>
      </c>
      <c r="CW131" s="290">
        <f>+CW129-CV129</f>
        <v>3.0651162790697413</v>
      </c>
      <c r="CX131" s="290">
        <f>+CX129-CW129</f>
        <v>3.0151162790697867</v>
      </c>
      <c r="CY131" s="290">
        <f>+CY129-CX129</f>
        <v>-1.8848837209302474</v>
      </c>
      <c r="CZ131" s="292"/>
      <c r="DA131" s="290"/>
      <c r="DB131" s="290"/>
      <c r="DC131" s="290"/>
      <c r="DD131" s="290"/>
      <c r="DE131" s="292"/>
      <c r="DF131" s="290"/>
      <c r="DG131" s="290"/>
      <c r="DH131" s="290"/>
      <c r="DI131" s="290"/>
      <c r="DJ131" s="292"/>
      <c r="DK131" s="290"/>
      <c r="DL131" s="290"/>
      <c r="DM131" s="290"/>
      <c r="DN131" s="290"/>
      <c r="DO131" s="292"/>
      <c r="DP131" s="290"/>
      <c r="DQ131" s="290"/>
      <c r="DR131" s="290"/>
      <c r="DS131" s="290"/>
      <c r="DT131" s="292"/>
      <c r="DU131" s="290"/>
      <c r="DV131" s="290"/>
      <c r="DW131" s="290"/>
      <c r="DX131" s="290"/>
      <c r="DY131" s="292">
        <f>+SUM(DU131:DX131)</f>
        <v>0</v>
      </c>
      <c r="DZ131" s="290">
        <f>+DZ129-DY129</f>
        <v>0</v>
      </c>
      <c r="EA131" s="290">
        <f>+EA129-DZ129</f>
        <v>0</v>
      </c>
      <c r="EB131" s="290">
        <f>+EB129-EA129</f>
        <v>0</v>
      </c>
      <c r="EC131" s="290">
        <f>+EC129-EB129</f>
        <v>0</v>
      </c>
      <c r="ED131" s="292">
        <f>+SUM(DZ131:EC131)</f>
        <v>0</v>
      </c>
      <c r="EE131" s="290">
        <f>+EE129-ED129</f>
        <v>0</v>
      </c>
      <c r="EF131" s="290">
        <f>+EF129-EE129</f>
        <v>0</v>
      </c>
      <c r="EG131" s="290">
        <f>+EG129-EF129</f>
        <v>0.19999999999999574</v>
      </c>
      <c r="EH131" s="290">
        <f>+EH129-EG129</f>
        <v>0.20000000000000995</v>
      </c>
      <c r="EI131" s="292">
        <f>+SUM(EE131:EH131)</f>
        <v>0.40000000000000568</v>
      </c>
      <c r="EJ131" s="290">
        <f>+EJ129-EI129</f>
        <v>0.19999999999998863</v>
      </c>
      <c r="EK131" s="290">
        <f>+EK129-EJ129</f>
        <v>0.10000000000000853</v>
      </c>
      <c r="EL131" s="290">
        <f>+EL129-EK129</f>
        <v>0.4000000000000199</v>
      </c>
      <c r="EM131" s="290">
        <f>+EM129-EL129</f>
        <v>0.59999999999996589</v>
      </c>
      <c r="EN131" s="292">
        <f>+SUM(EJ131:EM131)</f>
        <v>1.2999999999999829</v>
      </c>
      <c r="EO131" s="290">
        <f>+EO129-EN129</f>
        <v>1</v>
      </c>
      <c r="EP131" s="290">
        <f>+EP129-EO129</f>
        <v>1.2000000000000171</v>
      </c>
      <c r="EQ131" s="290">
        <f>+EQ129-EP129</f>
        <v>1.7999999999999829</v>
      </c>
      <c r="ER131" s="290">
        <f>+ER129-EQ129</f>
        <v>1.9000000000000341</v>
      </c>
      <c r="ES131" s="292">
        <f>+SUM(EO131:ER131)</f>
        <v>5.9000000000000341</v>
      </c>
      <c r="ET131" s="290">
        <f>+ET129-ES129</f>
        <v>1.7999999999999545</v>
      </c>
      <c r="EU131" s="290">
        <f>+EU129-ET129</f>
        <v>2</v>
      </c>
      <c r="EV131" s="290">
        <f>+EV129-EU129</f>
        <v>1.7000000000000455</v>
      </c>
      <c r="EW131" s="290">
        <f>+EW129-EV129</f>
        <v>1.6000000000000227</v>
      </c>
      <c r="EX131" s="292">
        <f>+SUM(ET131:EW131)</f>
        <v>7.1000000000000227</v>
      </c>
      <c r="EY131" s="290">
        <f>+EY129-EX129</f>
        <v>1.7999999999999545</v>
      </c>
      <c r="EZ131" s="290">
        <f>+EZ129-EY129</f>
        <v>2</v>
      </c>
      <c r="FA131" s="290">
        <f>+FA129-EZ129</f>
        <v>1.9098694042970692</v>
      </c>
      <c r="FB131" s="290">
        <f>+FB129-FA129</f>
        <v>1.7723952391032149</v>
      </c>
      <c r="FC131" s="292">
        <f>+SUM(EY131:FB131)</f>
        <v>7.4822646434002387</v>
      </c>
      <c r="FD131" s="290">
        <f>+FD129-FC129</f>
        <v>9.2544036349406582</v>
      </c>
      <c r="FE131" s="290">
        <f>+FE129-FD129</f>
        <v>10.630253985343369</v>
      </c>
      <c r="FF131" s="290">
        <f>+FF129-FE129</f>
        <v>12.10534478016924</v>
      </c>
      <c r="FG131" s="290">
        <f>+FG129-FF129</f>
        <v>13.596039733690148</v>
      </c>
      <c r="FH131" s="290">
        <f>+FH129-FG129</f>
        <v>15.619327926548465</v>
      </c>
      <c r="FI131" s="1417"/>
      <c r="FJ131" s="1417"/>
      <c r="FK131" s="1417"/>
      <c r="FL131" s="1417"/>
    </row>
    <row r="132" spans="1:168" ht="12" customHeight="1">
      <c r="A132" s="104" t="s">
        <v>339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01">
        <f>+CV126/AVERAGE(CU$43:CV$43)</f>
        <v>2.7782705427511142E-3</v>
      </c>
      <c r="CW132" s="101">
        <f>+CW126/AVERAGE(CV$43:CW$43)</f>
        <v>2.7601302952004001E-3</v>
      </c>
      <c r="CX132" s="101">
        <f>+CX126/AVERAGE(CW$43:CX$43)</f>
        <v>2.784739597889501E-3</v>
      </c>
      <c r="CY132" s="101">
        <f>+CY126/AVERAGE(CX$43:CY$43)</f>
        <v>2.223874957939252E-3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>
        <f>+DY126/AVERAGE(DU$43:DX$43)</f>
        <v>0</v>
      </c>
      <c r="DZ132" s="101">
        <f>+DZ126/AVERAGE(DY$43:DZ$43)</f>
        <v>0</v>
      </c>
      <c r="EA132" s="101">
        <f>+EA126/AVERAGE(DZ$43:EA$43)</f>
        <v>0</v>
      </c>
      <c r="EB132" s="101">
        <f>+EB126/AVERAGE(EA$43:EB$43)</f>
        <v>0</v>
      </c>
      <c r="EC132" s="101">
        <f>+EC126/AVERAGE(EB$43:EC$43)</f>
        <v>0</v>
      </c>
      <c r="ED132" s="102">
        <f>+ED126/AVERAGE(DZ$43:EC$43)</f>
        <v>0</v>
      </c>
      <c r="EE132" s="101">
        <f>+EE126/AVERAGE(ED$43:EE$43)</f>
        <v>0</v>
      </c>
      <c r="EF132" s="101">
        <f>+EF126/AVERAGE(EE$43:EF$43)</f>
        <v>0</v>
      </c>
      <c r="EG132" s="2019">
        <f>+EG126/AVERAGE(EF$43:EG$43)</f>
        <v>1.990941217460512E-4</v>
      </c>
      <c r="EH132" s="2019">
        <f>+EH126/AVERAGE(EG$43:EH$43)</f>
        <v>1.9348380050965571E-4</v>
      </c>
      <c r="EI132" s="102">
        <f>+EI126/AVERAGE(EE$43:EH$43)</f>
        <v>4.023893697427823E-4</v>
      </c>
      <c r="EJ132" s="101">
        <f>+EJ126/AVERAGE(EI$43:EJ$43)</f>
        <v>1.8105804791766278E-4</v>
      </c>
      <c r="EK132" s="101">
        <f>+EK126/AVERAGE(EJ$43:EK$43)</f>
        <v>9.4913386369120878E-5</v>
      </c>
      <c r="EL132" s="101">
        <f>+EL126/AVERAGE(EK$43:EL$43)</f>
        <v>2.5411266557950391E-4</v>
      </c>
      <c r="EM132" s="101">
        <f>+EM126/AVERAGE(EL$43:EM$43)</f>
        <v>3.2914504905454643E-4</v>
      </c>
      <c r="EN132" s="102">
        <f>+EN126/AVERAGE(EJ$43:EM$43)</f>
        <v>8.4721544773763203E-4</v>
      </c>
      <c r="EO132" s="101">
        <f>+EO126/AVERAGE(EN$43:EO$43)</f>
        <v>4.8860251119888756E-4</v>
      </c>
      <c r="EP132" s="101">
        <f>+EP126/AVERAGE(EO$43:EP$43)</f>
        <v>5.4450074515648931E-4</v>
      </c>
      <c r="EQ132" s="101">
        <f>+EQ126/AVERAGE(EP$43:EQ$43)</f>
        <v>7.6052567987061853E-4</v>
      </c>
      <c r="ER132" s="101">
        <f>+ER126/AVERAGE(EQ$43:ER$43)</f>
        <v>8.2820691425011328E-4</v>
      </c>
      <c r="ES132" s="669">
        <f>+ES126/AVERAGE(EO$43:ER$43)</f>
        <v>2.5865997959553517E-3</v>
      </c>
      <c r="ET132" s="101">
        <f>+ET126/AVERAGE(ES$43:ET$43)</f>
        <v>8.2637075718014073E-4</v>
      </c>
      <c r="EU132" s="101">
        <f>+EU126/AVERAGE(ET$43:EU$43)</f>
        <v>9.2216293134115917E-4</v>
      </c>
      <c r="EV132" s="101">
        <f>+EV126/AVERAGE(EU$43:EV$43)</f>
        <v>8.4321007026171002E-4</v>
      </c>
      <c r="EW132" s="101">
        <f>+EW126/AVERAGE(EV$43:EW$43)</f>
        <v>8.2838357100163088E-4</v>
      </c>
      <c r="EX132" s="669">
        <f>+EX126/AVERAGE(ET$43:EW$43)</f>
        <v>3.3855804835547895E-3</v>
      </c>
      <c r="EY132" s="101">
        <f>+EY126/AVERAGE(EX$43:EY$43)</f>
        <v>9.1529008863818092E-4</v>
      </c>
      <c r="EZ132" s="101">
        <f>+EZ126/AVERAGE(EY$43:EZ$43)</f>
        <v>1.0100691213611593E-3</v>
      </c>
      <c r="FA132" s="640">
        <f>EV132*1.2</f>
        <v>1.011852084314052E-3</v>
      </c>
      <c r="FB132" s="640">
        <f>EW132*1.2</f>
        <v>9.9406028520195706E-4</v>
      </c>
      <c r="FC132" s="669">
        <f>+FC126/AVERAGE(EY$43:FB$43)</f>
        <v>3.9105460391124511E-3</v>
      </c>
      <c r="FD132" s="640">
        <f>FC132*1.2</f>
        <v>4.6926552469349408E-3</v>
      </c>
      <c r="FE132" s="640">
        <f>FD132*1.2</f>
        <v>5.6311862963219286E-3</v>
      </c>
      <c r="FF132" s="640">
        <f>FE132*1.2</f>
        <v>6.7574235555863142E-3</v>
      </c>
      <c r="FG132" s="640">
        <f>FF132*1.2</f>
        <v>8.1089082667035774E-3</v>
      </c>
      <c r="FH132" s="640">
        <f>FG132*1.2</f>
        <v>9.7306899200442932E-3</v>
      </c>
      <c r="FI132" s="1417"/>
      <c r="FJ132" s="1417"/>
      <c r="FK132" s="1417"/>
      <c r="FL132" s="1417"/>
    </row>
    <row r="133" spans="1:168">
      <c r="A133" s="124" t="s">
        <v>311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668">
        <f>+CV128/CV125/-3</f>
        <v>2.0017512145520274E-2</v>
      </c>
      <c r="CW133" s="668">
        <f>+CW128/CW125/-3</f>
        <v>2.0040040249884709E-2</v>
      </c>
      <c r="CX133" s="668">
        <f>+CX128/CX125/-3</f>
        <v>2.0056223342380757E-2</v>
      </c>
      <c r="CY133" s="668">
        <f>+CY128/CY125/-3</f>
        <v>2.0071386661451206E-2</v>
      </c>
      <c r="CZ133" s="669"/>
      <c r="DA133" s="668"/>
      <c r="DB133" s="668"/>
      <c r="DC133" s="668"/>
      <c r="DD133" s="668"/>
      <c r="DE133" s="669"/>
      <c r="DF133" s="668"/>
      <c r="DG133" s="668"/>
      <c r="DH133" s="668"/>
      <c r="DI133" s="668"/>
      <c r="DJ133" s="669"/>
      <c r="DK133" s="668"/>
      <c r="DL133" s="668"/>
      <c r="DM133" s="668"/>
      <c r="DN133" s="668"/>
      <c r="DO133" s="669"/>
      <c r="DP133" s="668"/>
      <c r="DQ133" s="668"/>
      <c r="DR133" s="668"/>
      <c r="DS133" s="668"/>
      <c r="DT133" s="669"/>
      <c r="DU133" s="640"/>
      <c r="DV133" s="640"/>
      <c r="DW133" s="640"/>
      <c r="DX133" s="640"/>
      <c r="DY133" s="669"/>
      <c r="DZ133" s="640">
        <v>2.1000000000000001E-2</v>
      </c>
      <c r="EA133" s="640">
        <v>2.1000000000000001E-2</v>
      </c>
      <c r="EB133" s="640">
        <v>2.1000000000000001E-2</v>
      </c>
      <c r="EC133" s="640">
        <v>2.1000000000000001E-2</v>
      </c>
      <c r="ED133" s="669"/>
      <c r="EE133" s="640">
        <v>2.1000000000000001E-2</v>
      </c>
      <c r="EF133" s="640">
        <v>2.1000000000000001E-2</v>
      </c>
      <c r="EG133" s="640">
        <v>2.1000000000000001E-2</v>
      </c>
      <c r="EH133" s="640">
        <v>2.1000000000000001E-2</v>
      </c>
      <c r="EI133" s="669"/>
      <c r="EJ133" s="640">
        <v>2.1000000000000001E-2</v>
      </c>
      <c r="EK133" s="640">
        <v>2.1000000000000001E-2</v>
      </c>
      <c r="EL133" s="640">
        <v>2.1000000000000001E-2</v>
      </c>
      <c r="EM133" s="640">
        <v>2.1000000000000001E-2</v>
      </c>
      <c r="EN133" s="669">
        <f>+EN128/EN125/-12</f>
        <v>3.6749999999999818E-2</v>
      </c>
      <c r="EO133" s="640">
        <v>2.1000000000000001E-2</v>
      </c>
      <c r="EP133" s="640">
        <v>2.1000000000000001E-2</v>
      </c>
      <c r="EQ133" s="640">
        <v>2.1000000000000001E-2</v>
      </c>
      <c r="ER133" s="640">
        <v>2.1000000000000001E-2</v>
      </c>
      <c r="ES133" s="669">
        <f>+ES128/ES125/-12</f>
        <v>4.3235294117647267E-2</v>
      </c>
      <c r="ET133" s="640">
        <v>2.1000000000000001E-2</v>
      </c>
      <c r="EU133" s="640">
        <v>2.1000000000000001E-2</v>
      </c>
      <c r="EV133" s="640">
        <v>2.1000000000000001E-2</v>
      </c>
      <c r="EW133" s="640">
        <v>2.1000000000000001E-2</v>
      </c>
      <c r="EX133" s="669">
        <f>+EX128/EX125/-12</f>
        <v>2.8667763157894655E-2</v>
      </c>
      <c r="EY133" s="640">
        <v>2.1000000000000001E-2</v>
      </c>
      <c r="EZ133" s="640">
        <v>2.1000000000000001E-2</v>
      </c>
      <c r="FA133" s="640">
        <v>2.1000000000000001E-2</v>
      </c>
      <c r="FB133" s="640">
        <v>2.1000000000000001E-2</v>
      </c>
      <c r="FC133" s="669">
        <f>+FC128/FC125/-12</f>
        <v>2.5039239072963178E-2</v>
      </c>
      <c r="FD133" s="640">
        <v>2.1000000000000001E-2</v>
      </c>
      <c r="FE133" s="640">
        <v>2.1000000000000001E-2</v>
      </c>
      <c r="FF133" s="640">
        <v>2.1000000000000001E-2</v>
      </c>
      <c r="FG133" s="640">
        <v>2.1000000000000001E-2</v>
      </c>
      <c r="FH133" s="640">
        <v>2.1000000000000001E-2</v>
      </c>
      <c r="FI133" s="1417"/>
      <c r="FJ133" s="1417"/>
      <c r="FK133" s="1417"/>
      <c r="FL133" s="1417"/>
    </row>
    <row r="134" spans="1:168">
      <c r="A134" s="373" t="s">
        <v>312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01">
        <f>+CV129/CV$43</f>
        <v>3.9780995786734621E-2</v>
      </c>
      <c r="CW134" s="101">
        <f>+CW129/CW$43</f>
        <v>4.0208876036030655E-2</v>
      </c>
      <c r="CX134" s="101">
        <f>+CX129/CX$43</f>
        <v>4.0700446508568397E-2</v>
      </c>
      <c r="CY134" s="101">
        <f>+CY129/CY$43</f>
        <v>4.0456182472989197E-2</v>
      </c>
      <c r="CZ134" s="102"/>
      <c r="DA134" s="101"/>
      <c r="DB134" s="101"/>
      <c r="DC134" s="101"/>
      <c r="DD134" s="101"/>
      <c r="DE134" s="102"/>
      <c r="DF134" s="101"/>
      <c r="DG134" s="101"/>
      <c r="DH134" s="101"/>
      <c r="DI134" s="101"/>
      <c r="DJ134" s="102"/>
      <c r="DK134" s="101"/>
      <c r="DL134" s="101"/>
      <c r="DM134" s="101"/>
      <c r="DN134" s="101"/>
      <c r="DO134" s="102"/>
      <c r="DP134" s="101"/>
      <c r="DQ134" s="101"/>
      <c r="DR134" s="101"/>
      <c r="DS134" s="101"/>
      <c r="DT134" s="102"/>
      <c r="DU134" s="101"/>
      <c r="DV134" s="101"/>
      <c r="DW134" s="101"/>
      <c r="DX134" s="101"/>
      <c r="DY134" s="102">
        <f t="shared" ref="DY134:FH134" si="82">+DY129/DY$43</f>
        <v>0</v>
      </c>
      <c r="DZ134" s="101">
        <f t="shared" si="82"/>
        <v>0</v>
      </c>
      <c r="EA134" s="101">
        <f t="shared" si="82"/>
        <v>0</v>
      </c>
      <c r="EB134" s="101">
        <f t="shared" si="82"/>
        <v>0</v>
      </c>
      <c r="EC134" s="101">
        <f t="shared" si="82"/>
        <v>0</v>
      </c>
      <c r="ED134" s="102">
        <f t="shared" si="82"/>
        <v>0</v>
      </c>
      <c r="EE134" s="101">
        <f t="shared" si="82"/>
        <v>0</v>
      </c>
      <c r="EF134" s="101">
        <f t="shared" si="82"/>
        <v>0</v>
      </c>
      <c r="EG134" s="101">
        <f t="shared" si="82"/>
        <v>1.9481784531462669E-4</v>
      </c>
      <c r="EH134" s="101">
        <f t="shared" si="82"/>
        <v>3.4158838599488101E-4</v>
      </c>
      <c r="EI134" s="102">
        <f t="shared" si="82"/>
        <v>3.4158838599488101E-4</v>
      </c>
      <c r="EJ134" s="101">
        <f t="shared" si="82"/>
        <v>4.5571927692540968E-4</v>
      </c>
      <c r="EK134" s="101">
        <f t="shared" si="82"/>
        <v>4.4105601411379428E-4</v>
      </c>
      <c r="EL134" s="101">
        <f t="shared" si="82"/>
        <v>5.7645949061944381E-4</v>
      </c>
      <c r="EM134" s="101">
        <f t="shared" si="82"/>
        <v>7.8751100199193436E-4</v>
      </c>
      <c r="EN134" s="102">
        <f t="shared" si="82"/>
        <v>7.8751100199193436E-4</v>
      </c>
      <c r="EO134" s="101">
        <f t="shared" si="82"/>
        <v>1.1378002528444958E-3</v>
      </c>
      <c r="EP134" s="101">
        <f t="shared" si="82"/>
        <v>1.466441060349692E-3</v>
      </c>
      <c r="EQ134" s="101">
        <f t="shared" si="82"/>
        <v>2.0954341592529921E-3</v>
      </c>
      <c r="ER134" s="101">
        <f t="shared" si="82"/>
        <v>2.7785902310617223E-3</v>
      </c>
      <c r="ES134" s="102">
        <f t="shared" si="82"/>
        <v>2.7785902310617223E-3</v>
      </c>
      <c r="ET134" s="101">
        <f t="shared" si="82"/>
        <v>3.3812949640287687E-3</v>
      </c>
      <c r="EU134" s="101">
        <f t="shared" si="82"/>
        <v>4.0112596762842991E-3</v>
      </c>
      <c r="EV134" s="101">
        <f t="shared" si="82"/>
        <v>4.5270760617894127E-3</v>
      </c>
      <c r="EW134" s="101">
        <f t="shared" ref="EW134" si="83">+EW129/EW$43</f>
        <v>4.9631980552366957E-3</v>
      </c>
      <c r="EX134" s="102">
        <f t="shared" si="82"/>
        <v>4.9631980552366957E-3</v>
      </c>
      <c r="EY134" s="101">
        <f t="shared" ref="EY134:EZ134" si="84">+EY129/EY$43</f>
        <v>5.5091819699499165E-3</v>
      </c>
      <c r="EZ134" s="101">
        <f t="shared" si="84"/>
        <v>6.1189389429119534E-3</v>
      </c>
      <c r="FA134" s="101">
        <f t="shared" si="82"/>
        <v>6.6801662777603672E-3</v>
      </c>
      <c r="FB134" s="101">
        <f t="shared" si="82"/>
        <v>7.1609113813357623E-3</v>
      </c>
      <c r="FC134" s="102">
        <f t="shared" si="82"/>
        <v>7.1609113813357623E-3</v>
      </c>
      <c r="FD134" s="101">
        <f t="shared" si="82"/>
        <v>9.7359176758029815E-3</v>
      </c>
      <c r="FE134" s="101">
        <f t="shared" si="82"/>
        <v>1.2519219259774011E-2</v>
      </c>
      <c r="FF134" s="101">
        <f t="shared" si="82"/>
        <v>1.6121799561897271E-2</v>
      </c>
      <c r="FG134" s="101">
        <f t="shared" si="82"/>
        <v>2.0168014339002741E-2</v>
      </c>
      <c r="FH134" s="101">
        <f t="shared" si="82"/>
        <v>2.4816364645618341E-2</v>
      </c>
      <c r="FI134" s="1417"/>
      <c r="FJ134" s="1417"/>
      <c r="FK134" s="1417"/>
      <c r="FL134" s="1417"/>
    </row>
    <row r="135" spans="1:168">
      <c r="A135" s="373"/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01"/>
      <c r="CW135" s="101"/>
      <c r="CX135" s="101"/>
      <c r="CY135" s="101"/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02"/>
      <c r="DZ135" s="101"/>
      <c r="EA135" s="101"/>
      <c r="EB135" s="101"/>
      <c r="EC135" s="101"/>
      <c r="ED135" s="102"/>
      <c r="EE135" s="101"/>
      <c r="EF135" s="101"/>
      <c r="EG135" s="101"/>
      <c r="EH135" s="101"/>
      <c r="EI135" s="101"/>
      <c r="EJ135" s="101"/>
      <c r="EK135" s="101"/>
      <c r="EL135" s="101"/>
      <c r="EM135" s="101"/>
      <c r="EN135" s="101"/>
      <c r="EO135" s="101"/>
      <c r="EP135" s="101"/>
      <c r="EQ135" s="101"/>
      <c r="ER135" s="101"/>
      <c r="ES135" s="101"/>
      <c r="ET135" s="101"/>
      <c r="EU135" s="101"/>
      <c r="EV135" s="101"/>
      <c r="EW135" s="101"/>
      <c r="EX135" s="101"/>
      <c r="EY135" s="101"/>
      <c r="EZ135" s="101"/>
      <c r="FA135" s="101"/>
      <c r="FB135" s="101"/>
      <c r="FC135" s="101"/>
      <c r="FD135" s="101"/>
      <c r="FE135" s="101"/>
      <c r="FF135" s="101"/>
      <c r="FG135" s="101"/>
      <c r="FH135" s="101"/>
      <c r="FI135" s="1417"/>
      <c r="FJ135" s="1417"/>
      <c r="FK135" s="1417"/>
      <c r="FL135" s="1417"/>
    </row>
    <row r="136" spans="1:168" hidden="1" outlineLevel="1">
      <c r="A136" s="2311" t="s">
        <v>340</v>
      </c>
      <c r="B136" s="2784"/>
      <c r="C136" s="2784"/>
      <c r="D136" s="2784"/>
      <c r="E136" s="2784"/>
      <c r="F136" s="2784"/>
      <c r="G136" s="2784"/>
      <c r="H136" s="2784"/>
      <c r="I136" s="2784"/>
      <c r="J136" s="2784"/>
      <c r="K136" s="2784"/>
      <c r="L136" s="2784"/>
      <c r="M136" s="2784"/>
      <c r="N136" s="2784"/>
      <c r="O136" s="2784"/>
      <c r="P136" s="2784"/>
      <c r="Q136" s="2784"/>
      <c r="R136" s="2784"/>
      <c r="S136" s="2784"/>
      <c r="T136" s="2784"/>
      <c r="U136" s="2784"/>
      <c r="V136" s="2784"/>
      <c r="W136" s="2784"/>
      <c r="X136" s="2784"/>
      <c r="Y136" s="2784"/>
      <c r="Z136" s="2784"/>
      <c r="AA136" s="2784"/>
      <c r="AB136" s="2784"/>
      <c r="AC136" s="2784"/>
      <c r="AD136" s="2784"/>
      <c r="AE136" s="2784"/>
      <c r="AF136" s="2784"/>
      <c r="AG136" s="2784"/>
      <c r="AH136" s="2784"/>
      <c r="AI136" s="2784"/>
      <c r="AJ136" s="2784"/>
      <c r="AK136" s="2784"/>
      <c r="AL136" s="2784"/>
      <c r="AM136" s="2784"/>
      <c r="AN136" s="2784"/>
      <c r="AO136" s="2784"/>
      <c r="AP136" s="2784"/>
      <c r="AQ136" s="2784"/>
      <c r="AR136" s="2784"/>
      <c r="AS136" s="2784"/>
      <c r="AT136" s="2784"/>
      <c r="AU136" s="2784"/>
      <c r="AV136" s="2784"/>
      <c r="AW136" s="2784"/>
      <c r="AX136" s="2784"/>
      <c r="AY136" s="2784"/>
      <c r="AZ136" s="2784"/>
      <c r="BA136" s="2784"/>
      <c r="BB136" s="2784"/>
      <c r="BC136" s="2784"/>
      <c r="BD136" s="2784"/>
      <c r="BE136" s="2784"/>
      <c r="BF136" s="2784"/>
      <c r="BG136" s="2784"/>
      <c r="BH136" s="2784"/>
      <c r="BI136" s="2784"/>
      <c r="BJ136" s="2784"/>
      <c r="BK136" s="2784"/>
      <c r="BL136" s="2784"/>
      <c r="BM136" s="2784"/>
      <c r="BN136" s="2784"/>
      <c r="BO136" s="2784"/>
      <c r="BP136" s="2784"/>
      <c r="BQ136" s="2784"/>
      <c r="BR136" s="2784"/>
      <c r="BS136" s="2784"/>
      <c r="BT136" s="2784"/>
      <c r="BU136" s="2784"/>
      <c r="BV136" s="2784"/>
      <c r="BW136" s="2784"/>
      <c r="BX136" s="2784"/>
      <c r="BY136" s="2784"/>
      <c r="BZ136" s="2784"/>
      <c r="CA136" s="2784"/>
      <c r="CB136" s="2784"/>
      <c r="CC136" s="2784"/>
      <c r="CD136" s="2784"/>
      <c r="CE136" s="2784"/>
      <c r="CF136" s="2784"/>
      <c r="CG136" s="2784"/>
      <c r="CH136" s="2784"/>
      <c r="CI136" s="2784"/>
      <c r="CJ136" s="2784"/>
      <c r="CK136" s="2784"/>
      <c r="CL136" s="2784"/>
      <c r="CM136" s="2784"/>
      <c r="CN136" s="2784"/>
      <c r="CO136" s="2784"/>
      <c r="CP136" s="2784"/>
      <c r="CQ136" s="2784"/>
      <c r="CR136" s="2784"/>
      <c r="CS136" s="2784"/>
      <c r="CT136" s="2784"/>
      <c r="CU136" s="1865"/>
      <c r="CV136" s="2312"/>
      <c r="CW136" s="2312"/>
      <c r="CX136" s="2312"/>
      <c r="CY136" s="2312"/>
      <c r="CZ136" s="2313"/>
      <c r="DA136" s="2312"/>
      <c r="DB136" s="2312"/>
      <c r="DC136" s="2312"/>
      <c r="DD136" s="2312"/>
      <c r="DE136" s="2313"/>
      <c r="DF136" s="2312"/>
      <c r="DG136" s="2312"/>
      <c r="DH136" s="2312"/>
      <c r="DI136" s="2312"/>
      <c r="DJ136" s="2313"/>
      <c r="DK136" s="2312"/>
      <c r="DL136" s="2312"/>
      <c r="DM136" s="2312"/>
      <c r="DN136" s="2312"/>
      <c r="DO136" s="2313"/>
      <c r="DP136" s="2312"/>
      <c r="DQ136" s="2312"/>
      <c r="DR136" s="2312"/>
      <c r="DS136" s="2312"/>
      <c r="DT136" s="2313"/>
      <c r="DU136" s="2312"/>
      <c r="DV136" s="2312"/>
      <c r="DW136" s="2312"/>
      <c r="DX136" s="2312"/>
      <c r="DY136" s="2312"/>
      <c r="DZ136" s="2312"/>
      <c r="EA136" s="2312"/>
      <c r="EB136" s="2312"/>
      <c r="EC136" s="2312"/>
      <c r="ED136" s="2313"/>
      <c r="EE136" s="2312"/>
      <c r="EF136" s="2312"/>
      <c r="EG136" s="2312"/>
      <c r="EH136" s="2312"/>
      <c r="EI136" s="2312"/>
      <c r="EJ136" s="2312"/>
      <c r="EK136" s="2312"/>
      <c r="EL136" s="2312"/>
      <c r="EM136" s="2312"/>
      <c r="EN136" s="2312"/>
      <c r="EO136" s="2312"/>
      <c r="EP136" s="2312"/>
      <c r="EQ136" s="2312"/>
      <c r="ER136" s="2312"/>
      <c r="ES136" s="2312"/>
      <c r="ET136" s="2312"/>
      <c r="EU136" s="2312"/>
      <c r="EV136" s="2312"/>
      <c r="EW136" s="2312"/>
      <c r="EX136" s="2312"/>
      <c r="EY136" s="2312"/>
      <c r="EZ136" s="2312"/>
      <c r="FA136" s="2312"/>
      <c r="FB136" s="2312"/>
      <c r="FC136" s="2312"/>
      <c r="FD136" s="2312"/>
      <c r="FE136" s="2312"/>
      <c r="FF136" s="2312"/>
      <c r="FG136" s="2312"/>
      <c r="FH136" s="2312"/>
      <c r="FI136" s="1417"/>
      <c r="FJ136" s="1417"/>
      <c r="FK136" s="1417"/>
      <c r="FL136" s="1417"/>
    </row>
    <row r="137" spans="1:168" hidden="1" outlineLevel="1">
      <c r="A137" s="22" t="s">
        <v>341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22">
        <f>+CV116-CV76</f>
        <v>632.92628954773045</v>
      </c>
      <c r="CW137" s="122">
        <f>+CW116-CW76</f>
        <v>637.92327663413243</v>
      </c>
      <c r="CX137" s="122">
        <f>+CX116-CX76</f>
        <v>659.91636669727359</v>
      </c>
      <c r="CY137" s="122">
        <f>+CY116-CY76</f>
        <v>725.75591913400194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>
        <f>+DX137</f>
        <v>0</v>
      </c>
      <c r="DZ137" s="122">
        <f>+DZ116-DZ76</f>
        <v>0</v>
      </c>
      <c r="EA137" s="122">
        <f>+EA116-EA76</f>
        <v>0</v>
      </c>
      <c r="EB137" s="122">
        <f>+EB116-EB76</f>
        <v>0</v>
      </c>
      <c r="EC137" s="122">
        <f>+EC116-EC76</f>
        <v>0</v>
      </c>
      <c r="ED137" s="122">
        <f>+EC137</f>
        <v>0</v>
      </c>
      <c r="EE137" s="122">
        <f>+EE116-EE76</f>
        <v>0</v>
      </c>
      <c r="EF137" s="122">
        <f>+EF116-EF76</f>
        <v>0</v>
      </c>
      <c r="EG137" s="122">
        <f>+EG116-EG76</f>
        <v>0</v>
      </c>
      <c r="EH137" s="122">
        <f>+EH116-EH76</f>
        <v>0</v>
      </c>
      <c r="EI137" s="122">
        <f>+EH137</f>
        <v>0</v>
      </c>
      <c r="EJ137" s="122">
        <f>+EJ116-EJ76</f>
        <v>0</v>
      </c>
      <c r="EK137" s="122">
        <f>+EK116-EK76</f>
        <v>0</v>
      </c>
      <c r="EL137" s="122">
        <f>+EL116-EL76</f>
        <v>0</v>
      </c>
      <c r="EM137" s="122">
        <f>+EM116-EM76</f>
        <v>0</v>
      </c>
      <c r="EN137" s="122">
        <f>+EM137</f>
        <v>0</v>
      </c>
      <c r="EO137" s="122">
        <f>+EO116-EO76</f>
        <v>0</v>
      </c>
      <c r="EP137" s="122">
        <f>+EP116-EP76</f>
        <v>0</v>
      </c>
      <c r="EQ137" s="122">
        <f>+EQ116-EQ76</f>
        <v>0</v>
      </c>
      <c r="ER137" s="122">
        <f>+ER116-ER76</f>
        <v>0</v>
      </c>
      <c r="ES137" s="122">
        <f>+ER137</f>
        <v>0</v>
      </c>
      <c r="ET137" s="122">
        <f t="shared" ref="ET137:FH137" si="85">+ET116-ET76</f>
        <v>0</v>
      </c>
      <c r="EU137" s="122">
        <f t="shared" si="85"/>
        <v>0</v>
      </c>
      <c r="EV137" s="122">
        <f t="shared" si="85"/>
        <v>0</v>
      </c>
      <c r="EW137" s="122">
        <f t="shared" si="85"/>
        <v>0</v>
      </c>
      <c r="EX137" s="122">
        <f t="shared" si="85"/>
        <v>0</v>
      </c>
      <c r="EY137" s="122">
        <f t="shared" si="85"/>
        <v>0</v>
      </c>
      <c r="EZ137" s="122">
        <f t="shared" si="85"/>
        <v>0</v>
      </c>
      <c r="FA137" s="122">
        <f t="shared" si="85"/>
        <v>0</v>
      </c>
      <c r="FB137" s="122">
        <f t="shared" si="85"/>
        <v>0</v>
      </c>
      <c r="FC137" s="122">
        <f t="shared" si="85"/>
        <v>0</v>
      </c>
      <c r="FD137" s="122">
        <f t="shared" si="85"/>
        <v>0</v>
      </c>
      <c r="FE137" s="122">
        <f t="shared" si="85"/>
        <v>0</v>
      </c>
      <c r="FF137" s="122">
        <f t="shared" si="85"/>
        <v>0</v>
      </c>
      <c r="FG137" s="122">
        <f t="shared" si="85"/>
        <v>0</v>
      </c>
      <c r="FH137" s="122">
        <f t="shared" si="85"/>
        <v>0</v>
      </c>
      <c r="FI137" s="1417"/>
      <c r="FJ137" s="1417"/>
      <c r="FK137" s="1417"/>
      <c r="FL137" s="1417"/>
    </row>
    <row r="138" spans="1:168" hidden="1" outlineLevel="1">
      <c r="A138" s="24" t="s">
        <v>308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290">
        <f>+CV137-CU137</f>
        <v>632.92628954773045</v>
      </c>
      <c r="CW138" s="290">
        <f>+CW137-CV137</f>
        <v>4.9969870864019867</v>
      </c>
      <c r="CX138" s="290">
        <f>+CX137-CW137</f>
        <v>21.993090063141153</v>
      </c>
      <c r="CY138" s="290">
        <f>+CY137-CX137</f>
        <v>65.839552436728354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>
        <f>+SUM(DU138:DX138)</f>
        <v>0</v>
      </c>
      <c r="DZ138" s="290">
        <f>+DZ137-DY137</f>
        <v>0</v>
      </c>
      <c r="EA138" s="290">
        <f>+EA137-DZ137</f>
        <v>0</v>
      </c>
      <c r="EB138" s="290">
        <f>+EB137-EA137</f>
        <v>0</v>
      </c>
      <c r="EC138" s="290">
        <f>+EC137-EB137</f>
        <v>0</v>
      </c>
      <c r="ED138" s="292">
        <f>+SUM(DZ138:EC138)</f>
        <v>0</v>
      </c>
      <c r="EE138" s="290">
        <f>+EE137-ED137</f>
        <v>0</v>
      </c>
      <c r="EF138" s="290">
        <f>+EF137-EE137</f>
        <v>0</v>
      </c>
      <c r="EG138" s="290">
        <f>+EG137-EF137</f>
        <v>0</v>
      </c>
      <c r="EH138" s="290">
        <f>+EH137-EG137</f>
        <v>0</v>
      </c>
      <c r="EI138" s="292">
        <f>+SUM(EE138:EH138)</f>
        <v>0</v>
      </c>
      <c r="EJ138" s="290">
        <f>+EJ137-EI137</f>
        <v>0</v>
      </c>
      <c r="EK138" s="290">
        <f>+EK137-EJ137</f>
        <v>0</v>
      </c>
      <c r="EL138" s="290">
        <f>+EL137-EK137</f>
        <v>0</v>
      </c>
      <c r="EM138" s="290">
        <f>+EM137-EL137</f>
        <v>0</v>
      </c>
      <c r="EN138" s="292">
        <f>+SUM(EJ138:EM138)</f>
        <v>0</v>
      </c>
      <c r="EO138" s="290">
        <f>+EO137-EN137</f>
        <v>0</v>
      </c>
      <c r="EP138" s="290">
        <f>+EP137-EO137</f>
        <v>0</v>
      </c>
      <c r="EQ138" s="290">
        <f>+EQ137-EP137</f>
        <v>0</v>
      </c>
      <c r="ER138" s="290">
        <f>+ER137-EQ137</f>
        <v>0</v>
      </c>
      <c r="ES138" s="292">
        <f>+SUM(EO138:ER138)</f>
        <v>0</v>
      </c>
      <c r="ET138" s="290">
        <f>+ET137-ES137</f>
        <v>0</v>
      </c>
      <c r="EU138" s="290">
        <f>+EU137-ET137</f>
        <v>0</v>
      </c>
      <c r="EV138" s="290">
        <f>+EV137-EU137</f>
        <v>0</v>
      </c>
      <c r="EW138" s="290">
        <f>+EW137-EV137</f>
        <v>0</v>
      </c>
      <c r="EX138" s="290">
        <f>+EX137-ES137</f>
        <v>0</v>
      </c>
      <c r="EY138" s="290">
        <f>+EY137-EX137</f>
        <v>0</v>
      </c>
      <c r="EZ138" s="290">
        <f>+EZ137-EY137</f>
        <v>0</v>
      </c>
      <c r="FA138" s="290">
        <f>+FA137-EZ137</f>
        <v>0</v>
      </c>
      <c r="FB138" s="290">
        <f>+FB137-FA137</f>
        <v>0</v>
      </c>
      <c r="FC138" s="290">
        <f>+FC137-EX137</f>
        <v>0</v>
      </c>
      <c r="FD138" s="290">
        <f>+FD137-FC137</f>
        <v>0</v>
      </c>
      <c r="FE138" s="290">
        <f>+FE137-FD137</f>
        <v>0</v>
      </c>
      <c r="FF138" s="290">
        <f>+FF137-FE137</f>
        <v>0</v>
      </c>
      <c r="FG138" s="290">
        <f>+FG137-FF137</f>
        <v>0</v>
      </c>
      <c r="FH138" s="290">
        <f>+FH137-FG137</f>
        <v>0</v>
      </c>
      <c r="FI138" s="1417"/>
      <c r="FJ138" s="1417"/>
      <c r="FK138" s="1417"/>
      <c r="FL138" s="1417"/>
    </row>
    <row r="139" spans="1:168" hidden="1" outlineLevel="1">
      <c r="A139" s="24" t="s">
        <v>34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477">
        <f>+CV137/CV$116</f>
        <v>0.14773316784217022</v>
      </c>
      <c r="CW139" s="1477">
        <f>+CW137/CW$116</f>
        <v>0.14911706569804792</v>
      </c>
      <c r="CX139" s="1477">
        <f>+CX137/CX$116</f>
        <v>0.1531855950759331</v>
      </c>
      <c r="CY139" s="1477">
        <f>+CY137/CY$116</f>
        <v>0.16345854034549592</v>
      </c>
      <c r="CZ139" s="1770"/>
      <c r="DA139" s="1477"/>
      <c r="DB139" s="1477"/>
      <c r="DC139" s="1477"/>
      <c r="DD139" s="1477"/>
      <c r="DE139" s="1770"/>
      <c r="DF139" s="1477"/>
      <c r="DG139" s="1477"/>
      <c r="DH139" s="1477"/>
      <c r="DI139" s="1477"/>
      <c r="DJ139" s="1770"/>
      <c r="DK139" s="1477"/>
      <c r="DL139" s="1477"/>
      <c r="DM139" s="1477"/>
      <c r="DN139" s="1477"/>
      <c r="DO139" s="1770"/>
      <c r="DP139" s="1477"/>
      <c r="DQ139" s="1477"/>
      <c r="DR139" s="1477"/>
      <c r="DS139" s="1477"/>
      <c r="DT139" s="1770"/>
      <c r="DU139" s="1477"/>
      <c r="DV139" s="1477"/>
      <c r="DW139" s="1477"/>
      <c r="DX139" s="1477"/>
      <c r="DY139" s="1770">
        <f t="shared" ref="DY139:FE139" si="86">+DY137/DY$116</f>
        <v>0</v>
      </c>
      <c r="DZ139" s="1477">
        <f t="shared" si="86"/>
        <v>0</v>
      </c>
      <c r="EA139" s="1477">
        <f t="shared" si="86"/>
        <v>0</v>
      </c>
      <c r="EB139" s="1477">
        <f t="shared" si="86"/>
        <v>0</v>
      </c>
      <c r="EC139" s="1477">
        <f t="shared" si="86"/>
        <v>0</v>
      </c>
      <c r="ED139" s="1770">
        <f t="shared" si="86"/>
        <v>0</v>
      </c>
      <c r="EE139" s="1477">
        <f t="shared" si="86"/>
        <v>0</v>
      </c>
      <c r="EF139" s="1477">
        <f t="shared" si="86"/>
        <v>0</v>
      </c>
      <c r="EG139" s="1477">
        <f t="shared" si="86"/>
        <v>0</v>
      </c>
      <c r="EH139" s="1477">
        <f t="shared" si="86"/>
        <v>0</v>
      </c>
      <c r="EI139" s="1770">
        <f t="shared" si="86"/>
        <v>0</v>
      </c>
      <c r="EJ139" s="1477">
        <f t="shared" si="86"/>
        <v>0</v>
      </c>
      <c r="EK139" s="1477">
        <f t="shared" si="86"/>
        <v>0</v>
      </c>
      <c r="EL139" s="1477">
        <f t="shared" si="86"/>
        <v>0</v>
      </c>
      <c r="EM139" s="1477">
        <f t="shared" si="86"/>
        <v>0</v>
      </c>
      <c r="EN139" s="1770">
        <f t="shared" si="86"/>
        <v>0</v>
      </c>
      <c r="EO139" s="1477">
        <f t="shared" si="86"/>
        <v>0</v>
      </c>
      <c r="EP139" s="1477">
        <f t="shared" si="86"/>
        <v>0</v>
      </c>
      <c r="EQ139" s="1477">
        <f t="shared" si="86"/>
        <v>0</v>
      </c>
      <c r="ER139" s="1477">
        <f t="shared" si="86"/>
        <v>0</v>
      </c>
      <c r="ES139" s="1770">
        <f t="shared" si="86"/>
        <v>0</v>
      </c>
      <c r="ET139" s="1477">
        <f>+ET137/ET$116</f>
        <v>0</v>
      </c>
      <c r="EU139" s="1477">
        <f>+EU137/EU$116</f>
        <v>0</v>
      </c>
      <c r="EV139" s="1477">
        <f>+EV137/EV$116</f>
        <v>0</v>
      </c>
      <c r="EW139" s="1477">
        <f>+EW137/EW$116</f>
        <v>0</v>
      </c>
      <c r="EX139" s="1477">
        <f t="shared" si="86"/>
        <v>0</v>
      </c>
      <c r="EY139" s="1477">
        <f t="shared" si="86"/>
        <v>0</v>
      </c>
      <c r="EZ139" s="1477">
        <f t="shared" si="86"/>
        <v>0</v>
      </c>
      <c r="FA139" s="1477">
        <f t="shared" si="86"/>
        <v>0</v>
      </c>
      <c r="FB139" s="1477">
        <f t="shared" si="86"/>
        <v>0</v>
      </c>
      <c r="FC139" s="1477">
        <f t="shared" si="86"/>
        <v>0</v>
      </c>
      <c r="FD139" s="1477">
        <f t="shared" si="86"/>
        <v>0</v>
      </c>
      <c r="FE139" s="1477">
        <f t="shared" si="86"/>
        <v>0</v>
      </c>
      <c r="FF139" s="1477">
        <f>+FF137/FF$116</f>
        <v>0</v>
      </c>
      <c r="FG139" s="1477">
        <f>+FG137/FG$116</f>
        <v>0</v>
      </c>
      <c r="FH139" s="1477">
        <f>+FH137/FH$116</f>
        <v>0</v>
      </c>
      <c r="FI139" s="1417"/>
      <c r="FJ139" s="1417"/>
      <c r="FK139" s="1417"/>
      <c r="FL139" s="1417"/>
    </row>
    <row r="140" spans="1:168" hidden="1" outlineLevel="1">
      <c r="A140" s="22" t="s">
        <v>343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22">
        <f>+CV143-CV137</f>
        <v>404.75314905528285</v>
      </c>
      <c r="CW140" s="122">
        <f>+CW143-CW137</f>
        <v>445.20314905528267</v>
      </c>
      <c r="CX140" s="122">
        <f>+CX143-CX137</f>
        <v>528.95314905528357</v>
      </c>
      <c r="CY140" s="122">
        <f>+CY143-CY137</f>
        <v>666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>
        <f>+DX140</f>
        <v>0</v>
      </c>
      <c r="DZ140" s="122">
        <f>+DZ143-DZ137</f>
        <v>4.5441000000000003</v>
      </c>
      <c r="EA140" s="122">
        <f>+EA143-EA137</f>
        <v>7.0286039999999996</v>
      </c>
      <c r="EB140" s="122">
        <f>+EB143-EB137</f>
        <v>12.33143776</v>
      </c>
      <c r="EC140" s="122">
        <f>+EC143-EC137</f>
        <v>19.209501494400001</v>
      </c>
      <c r="ED140" s="122">
        <f>+EC140</f>
        <v>19.209501494400001</v>
      </c>
      <c r="EE140" s="122">
        <f>+EE143-EE137</f>
        <v>26.130581404735999</v>
      </c>
      <c r="EF140" s="122">
        <f>+EF143-EF137</f>
        <v>34.212096520451837</v>
      </c>
      <c r="EG140" s="122">
        <f>+EG143-EG137</f>
        <v>42.338820729224729</v>
      </c>
      <c r="EH140" s="122">
        <f>+EH143-EH137</f>
        <v>49.948041485471251</v>
      </c>
      <c r="EI140" s="122">
        <f>+EH140</f>
        <v>49.948041485471251</v>
      </c>
      <c r="EJ140" s="122">
        <f>+EJ143-EJ137</f>
        <v>57.943608996342974</v>
      </c>
      <c r="EK140" s="122">
        <f>+EK143-EK137</f>
        <v>74.515592456562402</v>
      </c>
      <c r="EL140" s="122">
        <f>+EL143-EL137</f>
        <v>96.21670690916865</v>
      </c>
      <c r="EM140" s="122">
        <f>+EM143-EM137</f>
        <v>121.74400449461855</v>
      </c>
      <c r="EN140" s="122">
        <f>+EM140</f>
        <v>121.74400449461855</v>
      </c>
      <c r="EO140" s="122">
        <f>+EO143-EO137</f>
        <v>148.38436422494141</v>
      </c>
      <c r="EP140" s="122">
        <f>+EP143-EP137</f>
        <v>176.20610237144496</v>
      </c>
      <c r="EQ140" s="122">
        <f>+EQ143-EQ137</f>
        <v>207.44808622915826</v>
      </c>
      <c r="ER140" s="122">
        <f>+ER143-ER137</f>
        <v>239.60365105540876</v>
      </c>
      <c r="ES140" s="122">
        <f>+ER140</f>
        <v>239.60365105540876</v>
      </c>
      <c r="ET140" s="122">
        <f t="shared" ref="ET140:FH140" si="87">+ET143-ET137</f>
        <v>277.72544699208424</v>
      </c>
      <c r="EU140" s="122">
        <f t="shared" si="87"/>
        <v>306.51298889427414</v>
      </c>
      <c r="EV140" s="122">
        <f t="shared" si="87"/>
        <v>340.81008206061767</v>
      </c>
      <c r="EW140" s="122">
        <f t="shared" si="87"/>
        <v>382.28416053813191</v>
      </c>
      <c r="EX140" s="122">
        <f t="shared" si="87"/>
        <v>382.2841605381318</v>
      </c>
      <c r="EY140" s="122">
        <f t="shared" si="87"/>
        <v>433.69054508418867</v>
      </c>
      <c r="EZ140" s="122">
        <f t="shared" si="87"/>
        <v>476.33683343615132</v>
      </c>
      <c r="FA140" s="122">
        <f t="shared" si="87"/>
        <v>516.29063145052646</v>
      </c>
      <c r="FB140" s="122">
        <f t="shared" si="87"/>
        <v>561.08716068304921</v>
      </c>
      <c r="FC140" s="122">
        <f t="shared" si="87"/>
        <v>561.08716068304921</v>
      </c>
      <c r="FD140" s="122">
        <f t="shared" si="87"/>
        <v>749.39785759229403</v>
      </c>
      <c r="FE140" s="122">
        <f t="shared" si="87"/>
        <v>912.92620977141542</v>
      </c>
      <c r="FF140" s="122">
        <f t="shared" si="87"/>
        <v>1048.4935779284517</v>
      </c>
      <c r="FG140" s="122">
        <f t="shared" si="87"/>
        <v>1141.073201987072</v>
      </c>
      <c r="FH140" s="122">
        <f t="shared" si="87"/>
        <v>1198.0283479159139</v>
      </c>
      <c r="FI140" s="1417"/>
      <c r="FJ140" s="1417"/>
      <c r="FK140" s="1417"/>
      <c r="FL140" s="1417"/>
    </row>
    <row r="141" spans="1:168" hidden="1" outlineLevel="1">
      <c r="A141" s="24" t="s">
        <v>308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290">
        <f>+CV140-CU140</f>
        <v>404.75314905528285</v>
      </c>
      <c r="CW141" s="290">
        <f>+CW140-CV140</f>
        <v>40.449999999999818</v>
      </c>
      <c r="CX141" s="290">
        <f>+CX140-CW140</f>
        <v>83.750000000000909</v>
      </c>
      <c r="CY141" s="290">
        <f>+CY140-CX140</f>
        <v>137.04685094471643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>
        <f>+SUM(DU141:DX141)</f>
        <v>0</v>
      </c>
      <c r="DZ141" s="290">
        <f>+DZ140-DY140</f>
        <v>4.5441000000000003</v>
      </c>
      <c r="EA141" s="290">
        <f>+EA140-DZ140</f>
        <v>2.4845039999999994</v>
      </c>
      <c r="EB141" s="290">
        <f>+EB140-EA140</f>
        <v>5.3028337600000004</v>
      </c>
      <c r="EC141" s="290">
        <f>+EC140-EB140</f>
        <v>6.8780637344000013</v>
      </c>
      <c r="ED141" s="292">
        <f>+SUM(DZ141:EC141)</f>
        <v>19.209501494400001</v>
      </c>
      <c r="EE141" s="290">
        <f>+EE140-ED140</f>
        <v>6.9210799103359975</v>
      </c>
      <c r="EF141" s="290">
        <f>+EF140-EE140</f>
        <v>8.0815151157158382</v>
      </c>
      <c r="EG141" s="290">
        <f>+EG140-EF140</f>
        <v>8.1267242087728917</v>
      </c>
      <c r="EH141" s="290">
        <f>+EH140-EG140</f>
        <v>7.6092207562465219</v>
      </c>
      <c r="EI141" s="292">
        <f>+SUM(EE141:EH141)</f>
        <v>30.738539991071249</v>
      </c>
      <c r="EJ141" s="290">
        <f>+EJ140-EI140</f>
        <v>7.995567510871723</v>
      </c>
      <c r="EK141" s="290">
        <f>+EK140-EJ140</f>
        <v>16.571983460219428</v>
      </c>
      <c r="EL141" s="290">
        <f>+EL140-EK140</f>
        <v>21.701114452606248</v>
      </c>
      <c r="EM141" s="290">
        <f>+EM140-EL140</f>
        <v>25.527297585449901</v>
      </c>
      <c r="EN141" s="292">
        <f>+SUM(EJ141:EM141)</f>
        <v>71.7959630091473</v>
      </c>
      <c r="EO141" s="290">
        <f>+EO140-EN140</f>
        <v>26.640359730322857</v>
      </c>
      <c r="EP141" s="290">
        <f>+EP140-EO140</f>
        <v>27.821738146503549</v>
      </c>
      <c r="EQ141" s="290">
        <f>+EQ140-EP140</f>
        <v>31.241983857713308</v>
      </c>
      <c r="ER141" s="290">
        <f>+ER140-EQ140</f>
        <v>32.155564826250497</v>
      </c>
      <c r="ES141" s="292">
        <f>+SUM(EO141:ER141)</f>
        <v>117.85964656079021</v>
      </c>
      <c r="ET141" s="290">
        <f>+ET140-ES140</f>
        <v>38.121795936675483</v>
      </c>
      <c r="EU141" s="290">
        <f>+EU140-ET140</f>
        <v>28.787541902189901</v>
      </c>
      <c r="EV141" s="290">
        <f>+EV140-EU140</f>
        <v>34.297093166343529</v>
      </c>
      <c r="EW141" s="290">
        <f>+EW140-EV140</f>
        <v>41.47407847751424</v>
      </c>
      <c r="EX141" s="290">
        <f>+EX140-ES140</f>
        <v>142.68050948272304</v>
      </c>
      <c r="EY141" s="290">
        <f>+EY140-EX140</f>
        <v>51.40638454605687</v>
      </c>
      <c r="EZ141" s="290">
        <f>+EZ140-EY140</f>
        <v>42.646288351962653</v>
      </c>
      <c r="FA141" s="290">
        <f>+FA140-EZ140</f>
        <v>39.953798014375138</v>
      </c>
      <c r="FB141" s="290">
        <f>+FB140-FA140</f>
        <v>44.796529232522744</v>
      </c>
      <c r="FC141" s="290">
        <f>+FC140-EX140</f>
        <v>178.80300014491741</v>
      </c>
      <c r="FD141" s="290">
        <f>+FD140-FC140</f>
        <v>188.31069690924483</v>
      </c>
      <c r="FE141" s="290">
        <f>+FE140-FD140</f>
        <v>163.52835217912138</v>
      </c>
      <c r="FF141" s="290">
        <f>+FF140-FE140</f>
        <v>135.5673681570363</v>
      </c>
      <c r="FG141" s="290">
        <f>+FG140-FF140</f>
        <v>92.579624058620311</v>
      </c>
      <c r="FH141" s="290">
        <f>+FH140-FG140</f>
        <v>56.95514592884183</v>
      </c>
      <c r="FI141" s="1417"/>
      <c r="FJ141" s="1417"/>
      <c r="FK141" s="1417"/>
      <c r="FL141" s="1417"/>
    </row>
    <row r="142" spans="1:168" hidden="1" outlineLevel="1">
      <c r="A142" s="24" t="s">
        <v>342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477">
        <f>+CV140/CV$116</f>
        <v>9.4474610853594085E-2</v>
      </c>
      <c r="CW142" s="1477">
        <f>+CW140/CW$116</f>
        <v>0.10406798067776024</v>
      </c>
      <c r="CX142" s="1477">
        <f>+CX140/CX$116</f>
        <v>0.12278526036692874</v>
      </c>
      <c r="CY142" s="1477">
        <f>+CY140/CY$116</f>
        <v>0.15</v>
      </c>
      <c r="CZ142" s="1770"/>
      <c r="DA142" s="1477"/>
      <c r="DB142" s="1477"/>
      <c r="DC142" s="1477"/>
      <c r="DD142" s="1477"/>
      <c r="DE142" s="1770"/>
      <c r="DF142" s="1477"/>
      <c r="DG142" s="1477"/>
      <c r="DH142" s="1477"/>
      <c r="DI142" s="1477"/>
      <c r="DJ142" s="1770"/>
      <c r="DK142" s="1477"/>
      <c r="DL142" s="1477"/>
      <c r="DM142" s="1477"/>
      <c r="DN142" s="1477"/>
      <c r="DO142" s="1770"/>
      <c r="DP142" s="1477"/>
      <c r="DQ142" s="1477"/>
      <c r="DR142" s="1477"/>
      <c r="DS142" s="1477"/>
      <c r="DT142" s="1770"/>
      <c r="DU142" s="1477"/>
      <c r="DV142" s="1477"/>
      <c r="DW142" s="1477"/>
      <c r="DX142" s="1477"/>
      <c r="DY142" s="1770">
        <f t="shared" ref="DY142:FE142" si="88">+DY140/DY$116</f>
        <v>0</v>
      </c>
      <c r="DZ142" s="1477">
        <f t="shared" si="88"/>
        <v>0.89100000000000013</v>
      </c>
      <c r="EA142" s="1477">
        <f t="shared" si="88"/>
        <v>0.80788551724137936</v>
      </c>
      <c r="EB142" s="1477">
        <f t="shared" si="88"/>
        <v>0.7565299239263803</v>
      </c>
      <c r="EC142" s="1477">
        <f t="shared" si="88"/>
        <v>0.73599622583908042</v>
      </c>
      <c r="ED142" s="1770">
        <f t="shared" si="88"/>
        <v>0.73599622583908042</v>
      </c>
      <c r="EE142" s="1477">
        <f t="shared" si="88"/>
        <v>0.72787134832133704</v>
      </c>
      <c r="EF142" s="1477">
        <f t="shared" si="88"/>
        <v>0.72330013785310443</v>
      </c>
      <c r="EG142" s="1477">
        <f t="shared" si="88"/>
        <v>0.72127462911796814</v>
      </c>
      <c r="EH142" s="1477">
        <f t="shared" si="88"/>
        <v>0.72075095938630951</v>
      </c>
      <c r="EI142" s="1770">
        <f t="shared" si="88"/>
        <v>0.72075095938630951</v>
      </c>
      <c r="EJ142" s="1477">
        <f t="shared" si="88"/>
        <v>0.72069165418337022</v>
      </c>
      <c r="EK142" s="1477">
        <f t="shared" si="88"/>
        <v>0.71856887614814269</v>
      </c>
      <c r="EL142" s="1477">
        <f t="shared" si="88"/>
        <v>0.71696502912942373</v>
      </c>
      <c r="EM142" s="1477">
        <f t="shared" si="88"/>
        <v>0.71614120290952088</v>
      </c>
      <c r="EN142" s="1770">
        <f t="shared" si="88"/>
        <v>0.71614120290952088</v>
      </c>
      <c r="EO142" s="1477">
        <f t="shared" si="88"/>
        <v>0.71614075398137744</v>
      </c>
      <c r="EP142" s="1477">
        <f t="shared" si="88"/>
        <v>0.71657626015227716</v>
      </c>
      <c r="EQ142" s="1477">
        <f t="shared" si="88"/>
        <v>0.71706908478796494</v>
      </c>
      <c r="ER142" s="1477">
        <f t="shared" si="88"/>
        <v>0.71780602473160204</v>
      </c>
      <c r="ES142" s="1770">
        <f t="shared" si="88"/>
        <v>0.71780602473160204</v>
      </c>
      <c r="ET142" s="1477">
        <f>+ET140/ET$116</f>
        <v>0.72099025698879604</v>
      </c>
      <c r="EU142" s="1477">
        <f>+EU140/EU$116</f>
        <v>0.72513127252016596</v>
      </c>
      <c r="EV142" s="1477">
        <f>+EV140/EV$116</f>
        <v>0.72744948145275923</v>
      </c>
      <c r="EW142" s="1477">
        <f>+EW140/EW$116</f>
        <v>0.73038624481874648</v>
      </c>
      <c r="EX142" s="1477">
        <f t="shared" si="88"/>
        <v>0.73038624481874626</v>
      </c>
      <c r="EY142" s="1477">
        <f t="shared" si="88"/>
        <v>0.73481962908198684</v>
      </c>
      <c r="EZ142" s="1477">
        <f t="shared" si="88"/>
        <v>0.73896499136852511</v>
      </c>
      <c r="FA142" s="1477">
        <f t="shared" si="88"/>
        <v>0.74146351468454086</v>
      </c>
      <c r="FB142" s="1477">
        <f t="shared" si="88"/>
        <v>0.74467691057975371</v>
      </c>
      <c r="FC142" s="1477">
        <f t="shared" si="88"/>
        <v>0.74467691057975371</v>
      </c>
      <c r="FD142" s="1477">
        <f t="shared" si="88"/>
        <v>0.76069268985301641</v>
      </c>
      <c r="FE142" s="1477">
        <f t="shared" si="88"/>
        <v>0.77633311208595079</v>
      </c>
      <c r="FF142" s="1477">
        <f>+FF140/FF$116</f>
        <v>0.79113796445595519</v>
      </c>
      <c r="FG142" s="1477">
        <f>+FG140/FG$116</f>
        <v>0.80533269907464844</v>
      </c>
      <c r="FH142" s="1477">
        <f>+FH140/FH$116</f>
        <v>0.8186689615025714</v>
      </c>
      <c r="FI142" s="1417"/>
      <c r="FJ142" s="1417"/>
      <c r="FK142" s="1417"/>
      <c r="FL142" s="1417"/>
    </row>
    <row r="143" spans="1:168" hidden="1" outlineLevel="1">
      <c r="A143" s="22" t="s">
        <v>344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22">
        <f>+CV116-CV149-CV146</f>
        <v>1037.6794386030133</v>
      </c>
      <c r="CW143" s="122">
        <f>+CW116-CW149-CW146</f>
        <v>1083.1264256894151</v>
      </c>
      <c r="CX143" s="122">
        <f>+CX116-CX149-CX146</f>
        <v>1188.8695157525572</v>
      </c>
      <c r="CY143" s="122">
        <f>+CY116-CY149-CY146</f>
        <v>1391.7559191340019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>
        <f>+DX143</f>
        <v>0</v>
      </c>
      <c r="DZ143" s="122">
        <f>+DZ116-DZ149-DZ146</f>
        <v>4.5441000000000003</v>
      </c>
      <c r="EA143" s="122">
        <f>+EA116-EA149-EA146</f>
        <v>7.0286039999999996</v>
      </c>
      <c r="EB143" s="122">
        <f>+EB116-EB149-EB146</f>
        <v>12.33143776</v>
      </c>
      <c r="EC143" s="122">
        <f>+EC116-EC149-EC146</f>
        <v>19.209501494400001</v>
      </c>
      <c r="ED143" s="122">
        <f>+EC143</f>
        <v>19.209501494400001</v>
      </c>
      <c r="EE143" s="122">
        <f>+EE116-EE149-EE146</f>
        <v>26.130581404735999</v>
      </c>
      <c r="EF143" s="122">
        <f>+EF116-EF149-EF146</f>
        <v>34.212096520451837</v>
      </c>
      <c r="EG143" s="122">
        <f>+EG116-EG149-EG146</f>
        <v>42.338820729224729</v>
      </c>
      <c r="EH143" s="122">
        <f>+EH116-EH149-EH146</f>
        <v>49.948041485471251</v>
      </c>
      <c r="EI143" s="122">
        <f>+EH143</f>
        <v>49.948041485471251</v>
      </c>
      <c r="EJ143" s="122">
        <f>+EJ116-EJ149-EJ146</f>
        <v>57.943608996342974</v>
      </c>
      <c r="EK143" s="122">
        <f>+EK116-EK149-EK146</f>
        <v>74.515592456562402</v>
      </c>
      <c r="EL143" s="122">
        <f>+EL116-EL149-EL146</f>
        <v>96.21670690916865</v>
      </c>
      <c r="EM143" s="122">
        <f>+EM116-EM149-EM146</f>
        <v>121.74400449461855</v>
      </c>
      <c r="EN143" s="122">
        <f>+EM143</f>
        <v>121.74400449461855</v>
      </c>
      <c r="EO143" s="122">
        <f>+EO116-EO149-EO146</f>
        <v>148.38436422494141</v>
      </c>
      <c r="EP143" s="122">
        <f>+EP116-EP149-EP146</f>
        <v>176.20610237144496</v>
      </c>
      <c r="EQ143" s="122">
        <f>+EQ116-EQ149-EQ146</f>
        <v>207.44808622915826</v>
      </c>
      <c r="ER143" s="122">
        <f>+ER116-ER149-ER146</f>
        <v>239.60365105540876</v>
      </c>
      <c r="ES143" s="122">
        <f>+ER143</f>
        <v>239.60365105540876</v>
      </c>
      <c r="ET143" s="122">
        <f t="shared" ref="ET143:FH143" si="89">+ET116-ET149-ET146</f>
        <v>277.72544699208424</v>
      </c>
      <c r="EU143" s="122">
        <f t="shared" si="89"/>
        <v>306.51298889427414</v>
      </c>
      <c r="EV143" s="122">
        <f t="shared" si="89"/>
        <v>340.81008206061767</v>
      </c>
      <c r="EW143" s="122">
        <f t="shared" si="89"/>
        <v>382.28416053813191</v>
      </c>
      <c r="EX143" s="122">
        <f t="shared" si="89"/>
        <v>382.2841605381318</v>
      </c>
      <c r="EY143" s="122">
        <f t="shared" si="89"/>
        <v>433.69054508418867</v>
      </c>
      <c r="EZ143" s="122">
        <f t="shared" si="89"/>
        <v>476.33683343615132</v>
      </c>
      <c r="FA143" s="122">
        <f t="shared" si="89"/>
        <v>516.29063145052646</v>
      </c>
      <c r="FB143" s="122">
        <f t="shared" si="89"/>
        <v>561.08716068304921</v>
      </c>
      <c r="FC143" s="122">
        <f t="shared" si="89"/>
        <v>561.08716068304921</v>
      </c>
      <c r="FD143" s="122">
        <f t="shared" si="89"/>
        <v>749.39785759229403</v>
      </c>
      <c r="FE143" s="122">
        <f t="shared" si="89"/>
        <v>912.92620977141542</v>
      </c>
      <c r="FF143" s="122">
        <f t="shared" si="89"/>
        <v>1048.4935779284517</v>
      </c>
      <c r="FG143" s="122">
        <f t="shared" si="89"/>
        <v>1141.073201987072</v>
      </c>
      <c r="FH143" s="122">
        <f t="shared" si="89"/>
        <v>1198.0283479159139</v>
      </c>
      <c r="FI143" s="1417"/>
      <c r="FJ143" s="1417"/>
      <c r="FK143" s="1454"/>
      <c r="FL143" s="1417"/>
    </row>
    <row r="144" spans="1:168" hidden="1" outlineLevel="1">
      <c r="A144" s="24" t="s">
        <v>308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290"/>
      <c r="CW144" s="290">
        <f>+CW143-CV143</f>
        <v>45.446987086401805</v>
      </c>
      <c r="CX144" s="290">
        <f>+CX143-CW143</f>
        <v>105.74309006314206</v>
      </c>
      <c r="CY144" s="290">
        <f>+CY143-CX143</f>
        <v>202.8864033814447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>
        <f>+SUM(DU144:DX144)</f>
        <v>0</v>
      </c>
      <c r="DZ144" s="290">
        <f>+DZ143-DY143</f>
        <v>4.5441000000000003</v>
      </c>
      <c r="EA144" s="290">
        <f>+EA143-DZ143</f>
        <v>2.4845039999999994</v>
      </c>
      <c r="EB144" s="290">
        <f>+EB143-EA143</f>
        <v>5.3028337600000004</v>
      </c>
      <c r="EC144" s="290">
        <f>+EC143-EB143</f>
        <v>6.8780637344000013</v>
      </c>
      <c r="ED144" s="292">
        <f>+SUM(DZ144:EC144)</f>
        <v>19.209501494400001</v>
      </c>
      <c r="EE144" s="290">
        <f>+EE143-ED143</f>
        <v>6.9210799103359975</v>
      </c>
      <c r="EF144" s="290">
        <f>+EF143-EE143</f>
        <v>8.0815151157158382</v>
      </c>
      <c r="EG144" s="290">
        <f>+EG143-EF143</f>
        <v>8.1267242087728917</v>
      </c>
      <c r="EH144" s="290">
        <f>+EH143-EG143</f>
        <v>7.6092207562465219</v>
      </c>
      <c r="EI144" s="292">
        <f>+SUM(EE144:EH144)</f>
        <v>30.738539991071249</v>
      </c>
      <c r="EJ144" s="290">
        <f>+EJ143-EI143</f>
        <v>7.995567510871723</v>
      </c>
      <c r="EK144" s="290">
        <f>+EK143-EJ143</f>
        <v>16.571983460219428</v>
      </c>
      <c r="EL144" s="290">
        <f>+EL143-EK143</f>
        <v>21.701114452606248</v>
      </c>
      <c r="EM144" s="290">
        <f>+EM143-EL143</f>
        <v>25.527297585449901</v>
      </c>
      <c r="EN144" s="292">
        <f>+SUM(EJ144:EM144)</f>
        <v>71.7959630091473</v>
      </c>
      <c r="EO144" s="290">
        <f>+EO143-EN143</f>
        <v>26.640359730322857</v>
      </c>
      <c r="EP144" s="290">
        <f>+EP143-EO143</f>
        <v>27.821738146503549</v>
      </c>
      <c r="EQ144" s="290">
        <f>+EQ143-EP143</f>
        <v>31.241983857713308</v>
      </c>
      <c r="ER144" s="290">
        <f>+ER143-EQ143</f>
        <v>32.155564826250497</v>
      </c>
      <c r="ES144" s="292">
        <f>+SUM(EO144:ER144)</f>
        <v>117.85964656079021</v>
      </c>
      <c r="ET144" s="290">
        <f>+ET143-ES143</f>
        <v>38.121795936675483</v>
      </c>
      <c r="EU144" s="290">
        <f>+EU143-ET143</f>
        <v>28.787541902189901</v>
      </c>
      <c r="EV144" s="290">
        <f>+EV143-EU143</f>
        <v>34.297093166343529</v>
      </c>
      <c r="EW144" s="290">
        <f>+EW143-EV143</f>
        <v>41.47407847751424</v>
      </c>
      <c r="EX144" s="290">
        <f>+EX143-ES143</f>
        <v>142.68050948272304</v>
      </c>
      <c r="EY144" s="290">
        <f>+EY143-EX143</f>
        <v>51.40638454605687</v>
      </c>
      <c r="EZ144" s="290">
        <f>+EZ143-EY143</f>
        <v>42.646288351962653</v>
      </c>
      <c r="FA144" s="290">
        <f>+FA143-EZ143</f>
        <v>39.953798014375138</v>
      </c>
      <c r="FB144" s="290">
        <f>+FB143-FA143</f>
        <v>44.796529232522744</v>
      </c>
      <c r="FC144" s="290">
        <f>+FC143-EX143</f>
        <v>178.80300014491741</v>
      </c>
      <c r="FD144" s="290">
        <f>+FD143-FC143</f>
        <v>188.31069690924483</v>
      </c>
      <c r="FE144" s="290">
        <f>+FE143-FD143</f>
        <v>163.52835217912138</v>
      </c>
      <c r="FF144" s="290">
        <f>+FF143-FE143</f>
        <v>135.5673681570363</v>
      </c>
      <c r="FG144" s="290">
        <f>+FG143-FF143</f>
        <v>92.579624058620311</v>
      </c>
      <c r="FH144" s="290">
        <f>+FH143-FG143</f>
        <v>56.95514592884183</v>
      </c>
      <c r="FI144" s="1417"/>
      <c r="FJ144" s="1417"/>
      <c r="FK144" s="1417"/>
      <c r="FL144" s="1417"/>
    </row>
    <row r="145" spans="1:168" hidden="1" outlineLevel="1">
      <c r="A145" s="24" t="s">
        <v>342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477">
        <f>+CV143/CV$116</f>
        <v>0.24220777869576432</v>
      </c>
      <c r="CW145" s="1477">
        <f>+CW143/CW$116</f>
        <v>0.25318504637580813</v>
      </c>
      <c r="CX145" s="1477">
        <f>+CX143/CX$116</f>
        <v>0.27597085544286187</v>
      </c>
      <c r="CY145" s="1477">
        <f>+CY143/CY$116</f>
        <v>0.31345854034549592</v>
      </c>
      <c r="CZ145" s="1770"/>
      <c r="DA145" s="1477"/>
      <c r="DB145" s="1477"/>
      <c r="DC145" s="1477"/>
      <c r="DD145" s="1477"/>
      <c r="DE145" s="1770"/>
      <c r="DF145" s="1477"/>
      <c r="DG145" s="1477"/>
      <c r="DH145" s="1477"/>
      <c r="DI145" s="1477"/>
      <c r="DJ145" s="1770"/>
      <c r="DK145" s="1477"/>
      <c r="DL145" s="1477"/>
      <c r="DM145" s="1477"/>
      <c r="DN145" s="1477"/>
      <c r="DO145" s="1770"/>
      <c r="DP145" s="1477"/>
      <c r="DQ145" s="1477"/>
      <c r="DR145" s="1477"/>
      <c r="DS145" s="1477"/>
      <c r="DT145" s="1770"/>
      <c r="DU145" s="1477"/>
      <c r="DV145" s="1477"/>
      <c r="DW145" s="1477"/>
      <c r="DX145" s="1477"/>
      <c r="DY145" s="1770">
        <f t="shared" ref="DY145:FE145" si="90">+DY143/DY$116</f>
        <v>0</v>
      </c>
      <c r="DZ145" s="1477">
        <f t="shared" si="90"/>
        <v>0.89100000000000013</v>
      </c>
      <c r="EA145" s="1477">
        <f t="shared" si="90"/>
        <v>0.80788551724137936</v>
      </c>
      <c r="EB145" s="1477">
        <f t="shared" si="90"/>
        <v>0.7565299239263803</v>
      </c>
      <c r="EC145" s="1477">
        <f t="shared" si="90"/>
        <v>0.73599622583908042</v>
      </c>
      <c r="ED145" s="1770">
        <f t="shared" si="90"/>
        <v>0.73599622583908042</v>
      </c>
      <c r="EE145" s="1477">
        <f t="shared" si="90"/>
        <v>0.72787134832133704</v>
      </c>
      <c r="EF145" s="1477">
        <f t="shared" si="90"/>
        <v>0.72330013785310443</v>
      </c>
      <c r="EG145" s="1477">
        <f t="shared" si="90"/>
        <v>0.72127462911796814</v>
      </c>
      <c r="EH145" s="1477">
        <f t="shared" si="90"/>
        <v>0.72075095938630951</v>
      </c>
      <c r="EI145" s="1770">
        <f t="shared" si="90"/>
        <v>0.72075095938630951</v>
      </c>
      <c r="EJ145" s="1477">
        <f t="shared" si="90"/>
        <v>0.72069165418337022</v>
      </c>
      <c r="EK145" s="1477">
        <f t="shared" si="90"/>
        <v>0.71856887614814269</v>
      </c>
      <c r="EL145" s="1477">
        <f t="shared" si="90"/>
        <v>0.71696502912942373</v>
      </c>
      <c r="EM145" s="1477">
        <f t="shared" si="90"/>
        <v>0.71614120290952088</v>
      </c>
      <c r="EN145" s="1770">
        <f t="shared" si="90"/>
        <v>0.71614120290952088</v>
      </c>
      <c r="EO145" s="1477">
        <f t="shared" si="90"/>
        <v>0.71614075398137744</v>
      </c>
      <c r="EP145" s="1477">
        <f t="shared" si="90"/>
        <v>0.71657626015227716</v>
      </c>
      <c r="EQ145" s="1477">
        <f t="shared" si="90"/>
        <v>0.71706908478796494</v>
      </c>
      <c r="ER145" s="1477">
        <f t="shared" si="90"/>
        <v>0.71780602473160204</v>
      </c>
      <c r="ES145" s="1770">
        <f t="shared" si="90"/>
        <v>0.71780602473160204</v>
      </c>
      <c r="ET145" s="1477">
        <f>+ET143/ET$116</f>
        <v>0.72099025698879604</v>
      </c>
      <c r="EU145" s="1477">
        <f>+EU143/EU$116</f>
        <v>0.72513127252016596</v>
      </c>
      <c r="EV145" s="1477">
        <f>+EV143/EV$116</f>
        <v>0.72744948145275923</v>
      </c>
      <c r="EW145" s="1477">
        <f>+EW143/EW$116</f>
        <v>0.73038624481874648</v>
      </c>
      <c r="EX145" s="1477">
        <f t="shared" si="90"/>
        <v>0.73038624481874626</v>
      </c>
      <c r="EY145" s="1477">
        <f t="shared" si="90"/>
        <v>0.73481962908198684</v>
      </c>
      <c r="EZ145" s="1477">
        <f t="shared" si="90"/>
        <v>0.73896499136852511</v>
      </c>
      <c r="FA145" s="1477">
        <f t="shared" si="90"/>
        <v>0.74146351468454086</v>
      </c>
      <c r="FB145" s="1477">
        <f t="shared" si="90"/>
        <v>0.74467691057975371</v>
      </c>
      <c r="FC145" s="1477">
        <f t="shared" si="90"/>
        <v>0.74467691057975371</v>
      </c>
      <c r="FD145" s="1477">
        <f t="shared" si="90"/>
        <v>0.76069268985301641</v>
      </c>
      <c r="FE145" s="1477">
        <f t="shared" si="90"/>
        <v>0.77633311208595079</v>
      </c>
      <c r="FF145" s="1477">
        <f>+FF143/FF$116</f>
        <v>0.79113796445595519</v>
      </c>
      <c r="FG145" s="1477">
        <f>+FG143/FG$116</f>
        <v>0.80533269907464844</v>
      </c>
      <c r="FH145" s="1477">
        <f>+FH143/FH$116</f>
        <v>0.8186689615025714</v>
      </c>
      <c r="FI145" s="1417"/>
      <c r="FJ145" s="1417"/>
      <c r="FK145" s="1417"/>
      <c r="FL145" s="1417"/>
    </row>
    <row r="146" spans="1:168" hidden="1" outlineLevel="1">
      <c r="A146" s="22" t="s">
        <v>345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22">
        <f>+CV56-CV88-(CV116-CV76)</f>
        <v>617.12805747047059</v>
      </c>
      <c r="CW146" s="122">
        <f>+CW56-CW88-(CW116-CW76)</f>
        <v>567.29308694793963</v>
      </c>
      <c r="CX146" s="122">
        <f>+CX56-CX88-(CX116-CX76)</f>
        <v>511.98909778360076</v>
      </c>
      <c r="CY146" s="122">
        <f>+CY56-CY88-(CY116-CY76)</f>
        <v>448.24408086599806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>
        <f>+DX146</f>
        <v>0</v>
      </c>
      <c r="DZ146" s="122">
        <f>+DZ56-DZ88-(DZ116-DZ76)</f>
        <v>0.46324999999999994</v>
      </c>
      <c r="EA146" s="122">
        <f>+EA56-EA88-(EA116-EA76)</f>
        <v>1.3928299999999996</v>
      </c>
      <c r="EB146" s="122">
        <f>+EB56-EB88-(EB116-EB76)</f>
        <v>3.3071352000000007</v>
      </c>
      <c r="EC146" s="122">
        <f>+EC56-EC88-(EC116-EC76)</f>
        <v>5.742082088000001</v>
      </c>
      <c r="ED146" s="122">
        <f>+EC146</f>
        <v>5.742082088000001</v>
      </c>
      <c r="EE146" s="122">
        <f>+EE56-EE88-(EE116-EE76)</f>
        <v>8.1411821627200016</v>
      </c>
      <c r="EF146" s="122">
        <f>+EF56-EF88-(EF116-EF76)</f>
        <v>10.9065862329568</v>
      </c>
      <c r="EG146" s="122">
        <f>+EG56-EG88-(EG116-EG76)</f>
        <v>13.634316058979396</v>
      </c>
      <c r="EH146" s="122">
        <f>+EH56-EH88-(EH116-EH76)</f>
        <v>16.12663209544063</v>
      </c>
      <c r="EI146" s="122">
        <f>+EH146</f>
        <v>16.12663209544063</v>
      </c>
      <c r="EJ146" s="122">
        <f>+EJ56-EJ88-(EJ116-EJ76)</f>
        <v>18.713659169714195</v>
      </c>
      <c r="EK146" s="122">
        <f>+EK56-EK88-(EK116-EK76)</f>
        <v>24.320339619531335</v>
      </c>
      <c r="EL146" s="122">
        <f>+EL56-EL88-(EL116-EL76)</f>
        <v>31.652744242359447</v>
      </c>
      <c r="EM146" s="122">
        <f>+EM56-EM88-(EM116-EM76)</f>
        <v>40.213329587817881</v>
      </c>
      <c r="EN146" s="122">
        <f>+EM146</f>
        <v>40.213329587817881</v>
      </c>
      <c r="EO146" s="122">
        <f>+EO56-EO88-(EO116-EO76)</f>
        <v>49.013029812548808</v>
      </c>
      <c r="EP146" s="122">
        <f>+EP56-EP88-(EP116-EP76)</f>
        <v>58.078248023795879</v>
      </c>
      <c r="EQ146" s="122">
        <f>+EQ56-EQ88-(EQ116-EQ76)</f>
        <v>68.209928142368128</v>
      </c>
      <c r="ER146" s="122">
        <f>+ER56-ER88-(ER116-ER76)</f>
        <v>78.496957453826042</v>
      </c>
      <c r="ES146" s="122">
        <f>+ER146</f>
        <v>78.496957453826042</v>
      </c>
      <c r="ET146" s="122">
        <f t="shared" ref="ET146:FH146" si="91">+ET56-ET88-(ET116-ET76)</f>
        <v>89.562127506596454</v>
      </c>
      <c r="EU146" s="122">
        <f t="shared" si="91"/>
        <v>96.822509254771532</v>
      </c>
      <c r="EV146" s="122">
        <f t="shared" si="91"/>
        <v>106.40826494948524</v>
      </c>
      <c r="EW146" s="122">
        <f t="shared" si="91"/>
        <v>117.59653288489007</v>
      </c>
      <c r="EX146" s="122">
        <f t="shared" si="91"/>
        <v>117.59653288489018</v>
      </c>
      <c r="EY146" s="122">
        <f t="shared" si="91"/>
        <v>130.42454576317616</v>
      </c>
      <c r="EZ146" s="122">
        <f t="shared" si="91"/>
        <v>140.21930546987389</v>
      </c>
      <c r="FA146" s="122">
        <f t="shared" si="91"/>
        <v>150.01858105959064</v>
      </c>
      <c r="FB146" s="122">
        <f t="shared" si="91"/>
        <v>160.31393980433194</v>
      </c>
      <c r="FC146" s="122">
        <f t="shared" si="91"/>
        <v>160.31393980433194</v>
      </c>
      <c r="FD146" s="122">
        <f t="shared" si="91"/>
        <v>196.46171172068634</v>
      </c>
      <c r="FE146" s="122">
        <f t="shared" si="91"/>
        <v>219.18357924784522</v>
      </c>
      <c r="FF146" s="122">
        <f t="shared" si="91"/>
        <v>230.67036848580216</v>
      </c>
      <c r="FG146" s="122">
        <f t="shared" si="91"/>
        <v>229.8528718258361</v>
      </c>
      <c r="FH146" s="122">
        <f t="shared" si="91"/>
        <v>221.13102150413465</v>
      </c>
      <c r="FI146" s="1417"/>
      <c r="FJ146" s="1417"/>
      <c r="FK146" s="1417"/>
      <c r="FL146" s="1417"/>
    </row>
    <row r="147" spans="1:168" hidden="1" outlineLevel="1">
      <c r="A147" s="24" t="s">
        <v>30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290"/>
      <c r="CW147" s="290">
        <f>+CW146-CV146</f>
        <v>-49.834970522530966</v>
      </c>
      <c r="CX147" s="290">
        <f>+CX146-CW146</f>
        <v>-55.303989164338873</v>
      </c>
      <c r="CY147" s="290">
        <f>+CY146-CX146</f>
        <v>-63.745016917602698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>
        <f>+SUM(DU147:DX147)</f>
        <v>0</v>
      </c>
      <c r="DZ147" s="290">
        <f>+DZ146-DY146</f>
        <v>0.46324999999999994</v>
      </c>
      <c r="EA147" s="290">
        <f>+EA146-DZ146</f>
        <v>0.92957999999999963</v>
      </c>
      <c r="EB147" s="290">
        <f>+EB146-EA146</f>
        <v>1.9143052000000012</v>
      </c>
      <c r="EC147" s="290">
        <f>+EC146-EB146</f>
        <v>2.4349468880000003</v>
      </c>
      <c r="ED147" s="292">
        <f>+SUM(DZ147:EC147)</f>
        <v>5.742082088000001</v>
      </c>
      <c r="EE147" s="290">
        <f>+EE146-ED146</f>
        <v>2.3991000747200006</v>
      </c>
      <c r="EF147" s="290">
        <f>+EF146-EE146</f>
        <v>2.7654040702367979</v>
      </c>
      <c r="EG147" s="290">
        <f>+EG146-EF146</f>
        <v>2.7277298260225962</v>
      </c>
      <c r="EH147" s="290">
        <f>+EH146-EG146</f>
        <v>2.4923160364612347</v>
      </c>
      <c r="EI147" s="292">
        <f>+SUM(EE147:EH147)</f>
        <v>10.38455000744063</v>
      </c>
      <c r="EJ147" s="290">
        <f>+EJ146-EI146</f>
        <v>2.5870270742735642</v>
      </c>
      <c r="EK147" s="290">
        <f>+EK146-EJ146</f>
        <v>5.6066804498171408</v>
      </c>
      <c r="EL147" s="290">
        <f>+EL146-EK146</f>
        <v>7.3324046228281112</v>
      </c>
      <c r="EM147" s="290">
        <f>+EM146-EL146</f>
        <v>8.5605853454584349</v>
      </c>
      <c r="EN147" s="292">
        <f>+SUM(EJ147:EM147)</f>
        <v>24.086697492377251</v>
      </c>
      <c r="EO147" s="290">
        <f>+EO146-EN146</f>
        <v>8.7997002247309268</v>
      </c>
      <c r="EP147" s="290">
        <f>+EP146-EO146</f>
        <v>9.0652182112470712</v>
      </c>
      <c r="EQ147" s="290">
        <f>+EQ146-EP146</f>
        <v>10.131680118572248</v>
      </c>
      <c r="ER147" s="290">
        <f>+ER146-EQ146</f>
        <v>10.287029311457914</v>
      </c>
      <c r="ES147" s="292">
        <f>+SUM(EO147:ER147)</f>
        <v>38.28362786600816</v>
      </c>
      <c r="ET147" s="290">
        <f>+ET146-ES146</f>
        <v>11.065170052770412</v>
      </c>
      <c r="EU147" s="290">
        <f>+EU146-ET146</f>
        <v>7.2603817481750781</v>
      </c>
      <c r="EV147" s="290">
        <f>+EV146-EU146</f>
        <v>9.5857556947137113</v>
      </c>
      <c r="EW147" s="290">
        <f>+EW146-EV146</f>
        <v>11.188267935404824</v>
      </c>
      <c r="EX147" s="290">
        <f>+EX146-ES146</f>
        <v>39.099575431064139</v>
      </c>
      <c r="EY147" s="290">
        <f>+EY146-EX146</f>
        <v>12.828012878285975</v>
      </c>
      <c r="EZ147" s="290">
        <f>+EZ146-EY146</f>
        <v>9.7947597066977323</v>
      </c>
      <c r="FA147" s="290">
        <f>+FA146-EZ146</f>
        <v>9.7992755897167569</v>
      </c>
      <c r="FB147" s="290">
        <f>+FB146-FA146</f>
        <v>10.295358744741293</v>
      </c>
      <c r="FC147" s="290">
        <f>+FC146-EX146</f>
        <v>42.717406919441757</v>
      </c>
      <c r="FD147" s="290">
        <f>+FD146-FC146</f>
        <v>36.147771916354401</v>
      </c>
      <c r="FE147" s="290">
        <f>+FE146-FD146</f>
        <v>22.721867527158878</v>
      </c>
      <c r="FF147" s="290">
        <f>+FF146-FE146</f>
        <v>11.486789237956941</v>
      </c>
      <c r="FG147" s="290">
        <f>+FG146-FF146</f>
        <v>-0.81749665996605358</v>
      </c>
      <c r="FH147" s="290">
        <f>+FH146-FG146</f>
        <v>-8.7218503217014529</v>
      </c>
      <c r="FI147" s="1417"/>
      <c r="FJ147" s="1417"/>
      <c r="FK147" s="1417"/>
      <c r="FL147" s="1417"/>
    </row>
    <row r="148" spans="1:168" hidden="1" outlineLevel="1">
      <c r="A148" s="24" t="s">
        <v>342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1477">
        <f>+CV146/CV$116</f>
        <v>0.14404565650060921</v>
      </c>
      <c r="CW148" s="1477">
        <f>+CW146/CW$116</f>
        <v>0.13260698208537217</v>
      </c>
      <c r="CX148" s="1477">
        <f>+CX146/CX$116</f>
        <v>0.11884741548219434</v>
      </c>
      <c r="CY148" s="1477">
        <f>+CY146/CY$116</f>
        <v>0.10095587406891848</v>
      </c>
      <c r="CZ148" s="1770"/>
      <c r="DA148" s="1477"/>
      <c r="DB148" s="1477"/>
      <c r="DC148" s="1477"/>
      <c r="DD148" s="1477"/>
      <c r="DE148" s="1770"/>
      <c r="DF148" s="1477"/>
      <c r="DG148" s="1477"/>
      <c r="DH148" s="1477"/>
      <c r="DI148" s="1477"/>
      <c r="DJ148" s="1770"/>
      <c r="DK148" s="1477"/>
      <c r="DL148" s="1477"/>
      <c r="DM148" s="1477"/>
      <c r="DN148" s="1477"/>
      <c r="DO148" s="1770"/>
      <c r="DP148" s="1477"/>
      <c r="DQ148" s="1477"/>
      <c r="DR148" s="1477"/>
      <c r="DS148" s="1477"/>
      <c r="DT148" s="1770"/>
      <c r="DU148" s="1477"/>
      <c r="DV148" s="1477"/>
      <c r="DW148" s="1477"/>
      <c r="DX148" s="1477"/>
      <c r="DY148" s="1770">
        <f t="shared" ref="DY148:FE148" si="92">+DY146/DY$116</f>
        <v>0</v>
      </c>
      <c r="DZ148" s="1477">
        <f t="shared" si="92"/>
        <v>9.0833333333333321E-2</v>
      </c>
      <c r="EA148" s="1477">
        <f t="shared" si="92"/>
        <v>0.16009540229885053</v>
      </c>
      <c r="EB148" s="1477">
        <f t="shared" si="92"/>
        <v>0.20289173006134972</v>
      </c>
      <c r="EC148" s="1477">
        <f t="shared" si="92"/>
        <v>0.22000314513409963</v>
      </c>
      <c r="ED148" s="1770">
        <f t="shared" si="92"/>
        <v>0.22000314513409963</v>
      </c>
      <c r="EE148" s="1477">
        <f t="shared" si="92"/>
        <v>0.22677387639888585</v>
      </c>
      <c r="EF148" s="1477">
        <f t="shared" si="92"/>
        <v>0.23058321845574631</v>
      </c>
      <c r="EG148" s="1477">
        <f t="shared" si="92"/>
        <v>0.23227114240169328</v>
      </c>
      <c r="EH148" s="1477">
        <f t="shared" si="92"/>
        <v>0.23270753384474216</v>
      </c>
      <c r="EI148" s="1770">
        <f t="shared" si="92"/>
        <v>0.23270753384474216</v>
      </c>
      <c r="EJ148" s="1477">
        <f t="shared" si="92"/>
        <v>0.23275695484719144</v>
      </c>
      <c r="EK148" s="1477">
        <f t="shared" si="92"/>
        <v>0.23452593654321441</v>
      </c>
      <c r="EL148" s="1477">
        <f t="shared" si="92"/>
        <v>0.23586247572548025</v>
      </c>
      <c r="EM148" s="1477">
        <f t="shared" si="92"/>
        <v>0.23654899757539929</v>
      </c>
      <c r="EN148" s="1770">
        <f t="shared" si="92"/>
        <v>0.23654899757539929</v>
      </c>
      <c r="EO148" s="1477">
        <f t="shared" si="92"/>
        <v>0.23654937168218537</v>
      </c>
      <c r="EP148" s="1477">
        <f t="shared" si="92"/>
        <v>0.23618644987310239</v>
      </c>
      <c r="EQ148" s="1477">
        <f t="shared" si="92"/>
        <v>0.23577576267669589</v>
      </c>
      <c r="ER148" s="1477">
        <f t="shared" si="92"/>
        <v>0.23516164605699832</v>
      </c>
      <c r="ES148" s="1770">
        <f t="shared" si="92"/>
        <v>0.23516164605699832</v>
      </c>
      <c r="ET148" s="1477">
        <f>+ET146/ET$116</f>
        <v>0.23250811917600325</v>
      </c>
      <c r="EU148" s="1477">
        <f>+EU146/EU$116</f>
        <v>0.22905727289986169</v>
      </c>
      <c r="EV148" s="1477">
        <f>+EV146/EV$116</f>
        <v>0.22712543212270062</v>
      </c>
      <c r="EW148" s="1477">
        <f>+EW146/EW$116</f>
        <v>0.22467812931771125</v>
      </c>
      <c r="EX148" s="1477">
        <f t="shared" si="92"/>
        <v>0.22467812931771147</v>
      </c>
      <c r="EY148" s="1477">
        <f t="shared" si="92"/>
        <v>0.22098364243167765</v>
      </c>
      <c r="EZ148" s="1477">
        <f t="shared" si="92"/>
        <v>0.21752917385956233</v>
      </c>
      <c r="FA148" s="1477">
        <f t="shared" si="92"/>
        <v>0.21544707109621589</v>
      </c>
      <c r="FB148" s="1477">
        <f t="shared" si="92"/>
        <v>0.21276924118353849</v>
      </c>
      <c r="FC148" s="1477">
        <f t="shared" si="92"/>
        <v>0.21276924118353849</v>
      </c>
      <c r="FD148" s="1477">
        <f t="shared" si="92"/>
        <v>0.19942275845581964</v>
      </c>
      <c r="FE148" s="1477">
        <f t="shared" si="92"/>
        <v>0.18638907326170751</v>
      </c>
      <c r="FF148" s="1477">
        <f>+FF146/FF$116</f>
        <v>0.17405169628670414</v>
      </c>
      <c r="FG148" s="1477">
        <f>+FG146/FG$116</f>
        <v>0.16222275077112627</v>
      </c>
      <c r="FH148" s="1477">
        <f>+FH146/FH$116</f>
        <v>0.15110919874785708</v>
      </c>
      <c r="FI148" s="1417"/>
      <c r="FJ148" s="1417"/>
      <c r="FK148" s="1417"/>
      <c r="FL148" s="1417"/>
    </row>
    <row r="149" spans="1:168" hidden="1" outlineLevel="1">
      <c r="A149" s="22" t="s">
        <v>346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3165"/>
      <c r="CU149" s="22"/>
      <c r="CV149" s="122">
        <f>+CV88</f>
        <v>2629.445652981799</v>
      </c>
      <c r="CW149" s="122">
        <f>+CW88</f>
        <v>2627.5836364179281</v>
      </c>
      <c r="CX149" s="122">
        <f>+CX88</f>
        <v>2607.0945355191257</v>
      </c>
      <c r="CY149" s="122">
        <f>+CY88</f>
        <v>2600</v>
      </c>
      <c r="CZ149" s="122"/>
      <c r="DA149" s="122"/>
      <c r="DB149" s="122"/>
      <c r="DC149" s="122"/>
      <c r="DD149" s="122"/>
      <c r="DE149" s="122"/>
      <c r="DF149" s="122"/>
      <c r="DG149" s="122"/>
      <c r="DH149" s="122"/>
      <c r="DI149" s="122"/>
      <c r="DJ149" s="122"/>
      <c r="DK149" s="122"/>
      <c r="DL149" s="122"/>
      <c r="DM149" s="122"/>
      <c r="DN149" s="122"/>
      <c r="DO149" s="122"/>
      <c r="DP149" s="122"/>
      <c r="DQ149" s="122"/>
      <c r="DR149" s="122"/>
      <c r="DS149" s="122"/>
      <c r="DT149" s="122"/>
      <c r="DU149" s="122"/>
      <c r="DV149" s="122"/>
      <c r="DW149" s="122"/>
      <c r="DX149" s="122"/>
      <c r="DY149" s="122">
        <f>+DX149</f>
        <v>0</v>
      </c>
      <c r="DZ149" s="122">
        <f>+DZ88</f>
        <v>9.2649999999999996E-2</v>
      </c>
      <c r="EA149" s="122">
        <f>+EA88</f>
        <v>0.27856599999999998</v>
      </c>
      <c r="EB149" s="122">
        <f>+EB88</f>
        <v>0.66142704000000008</v>
      </c>
      <c r="EC149" s="122">
        <f>+EC88</f>
        <v>1.1484164176</v>
      </c>
      <c r="ED149" s="122">
        <f>+EC149</f>
        <v>1.1484164176</v>
      </c>
      <c r="EE149" s="122">
        <f>+EE88</f>
        <v>1.6282364325440002</v>
      </c>
      <c r="EF149" s="122">
        <f>+EF88</f>
        <v>2.1813172465913602</v>
      </c>
      <c r="EG149" s="122">
        <f>+EG88</f>
        <v>2.7268632117958789</v>
      </c>
      <c r="EH149" s="122">
        <f>+EH88</f>
        <v>3.2253264190881259</v>
      </c>
      <c r="EI149" s="122">
        <f>+EH149</f>
        <v>3.2253264190881259</v>
      </c>
      <c r="EJ149" s="122">
        <f>+EJ88</f>
        <v>3.7427318339428388</v>
      </c>
      <c r="EK149" s="122">
        <f>+EK88</f>
        <v>4.8640679239062683</v>
      </c>
      <c r="EL149" s="122">
        <f>+EL88</f>
        <v>6.3305488484718913</v>
      </c>
      <c r="EM149" s="122">
        <f>+EM88</f>
        <v>8.0426659175635784</v>
      </c>
      <c r="EN149" s="122">
        <f>+EM149</f>
        <v>8.0426659175635784</v>
      </c>
      <c r="EO149" s="122">
        <f>+EO88</f>
        <v>9.8026059625097659</v>
      </c>
      <c r="EP149" s="122">
        <f>+EP88</f>
        <v>11.615649604759181</v>
      </c>
      <c r="EQ149" s="122">
        <f>+EQ88</f>
        <v>13.64198562847363</v>
      </c>
      <c r="ER149" s="122">
        <f>+ER88</f>
        <v>15.699391490765215</v>
      </c>
      <c r="ES149" s="122">
        <f>+ER149</f>
        <v>15.699391490765215</v>
      </c>
      <c r="ET149" s="122">
        <f t="shared" ref="ET149:FH149" si="93">+ET88</f>
        <v>17.912425501319298</v>
      </c>
      <c r="EU149" s="122">
        <f t="shared" si="93"/>
        <v>19.364501850954312</v>
      </c>
      <c r="EV149" s="122">
        <f t="shared" si="93"/>
        <v>21.281652989897054</v>
      </c>
      <c r="EW149" s="122">
        <f t="shared" si="93"/>
        <v>23.519306576978021</v>
      </c>
      <c r="EX149" s="122">
        <f t="shared" si="93"/>
        <v>23.519306576978021</v>
      </c>
      <c r="EY149" s="122">
        <f t="shared" si="93"/>
        <v>26.084909152635241</v>
      </c>
      <c r="EZ149" s="122">
        <f t="shared" si="93"/>
        <v>28.043861093974783</v>
      </c>
      <c r="FA149" s="122">
        <f t="shared" si="93"/>
        <v>30.003716211918139</v>
      </c>
      <c r="FB149" s="122">
        <f t="shared" si="93"/>
        <v>32.062787960866395</v>
      </c>
      <c r="FC149" s="122">
        <f t="shared" si="93"/>
        <v>32.062787960866395</v>
      </c>
      <c r="FD149" s="122">
        <f t="shared" si="93"/>
        <v>39.292342344137268</v>
      </c>
      <c r="FE149" s="122">
        <f t="shared" si="93"/>
        <v>43.836715849569046</v>
      </c>
      <c r="FF149" s="122">
        <f t="shared" si="93"/>
        <v>46.134073697160439</v>
      </c>
      <c r="FG149" s="122">
        <f t="shared" si="93"/>
        <v>45.970574365167209</v>
      </c>
      <c r="FH149" s="122">
        <f t="shared" si="93"/>
        <v>44.226204300826922</v>
      </c>
      <c r="FI149" s="1417"/>
      <c r="FJ149" s="1417"/>
      <c r="FK149" s="1417"/>
      <c r="FL149" s="1417"/>
    </row>
    <row r="150" spans="1:168" hidden="1" outlineLevel="1">
      <c r="A150" s="24" t="s">
        <v>308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290"/>
      <c r="CW150" s="290">
        <f>+CW149-CV149</f>
        <v>-1.8620165638708386</v>
      </c>
      <c r="CX150" s="290">
        <f>+CX149-CW149</f>
        <v>-20.489100898802462</v>
      </c>
      <c r="CY150" s="290">
        <f>+CY149-CX149</f>
        <v>-7.0945355191256567</v>
      </c>
      <c r="CZ150" s="292"/>
      <c r="DA150" s="290"/>
      <c r="DB150" s="290"/>
      <c r="DC150" s="290"/>
      <c r="DD150" s="290"/>
      <c r="DE150" s="292"/>
      <c r="DF150" s="290"/>
      <c r="DG150" s="290"/>
      <c r="DH150" s="290"/>
      <c r="DI150" s="290"/>
      <c r="DJ150" s="292"/>
      <c r="DK150" s="290"/>
      <c r="DL150" s="290"/>
      <c r="DM150" s="290"/>
      <c r="DN150" s="290"/>
      <c r="DO150" s="292"/>
      <c r="DP150" s="290"/>
      <c r="DQ150" s="290"/>
      <c r="DR150" s="290"/>
      <c r="DS150" s="290"/>
      <c r="DT150" s="292"/>
      <c r="DU150" s="290"/>
      <c r="DV150" s="290"/>
      <c r="DW150" s="290"/>
      <c r="DX150" s="290"/>
      <c r="DY150" s="292">
        <f>+SUM(DU150:DX150)</f>
        <v>0</v>
      </c>
      <c r="DZ150" s="290">
        <f>+DZ149-DY149</f>
        <v>9.2649999999999996E-2</v>
      </c>
      <c r="EA150" s="290">
        <f>+EA149-DZ149</f>
        <v>0.18591599999999997</v>
      </c>
      <c r="EB150" s="290">
        <f>+EB149-EA149</f>
        <v>0.3828610400000001</v>
      </c>
      <c r="EC150" s="290">
        <f>+EC149-EB149</f>
        <v>0.48698937759999994</v>
      </c>
      <c r="ED150" s="292">
        <f>+SUM(DZ150:EC150)</f>
        <v>1.1484164176</v>
      </c>
      <c r="EE150" s="290">
        <f>+EE149-ED149</f>
        <v>0.47982001494400017</v>
      </c>
      <c r="EF150" s="290">
        <f>+EF149-EE149</f>
        <v>0.55308081404735998</v>
      </c>
      <c r="EG150" s="290">
        <f>+EG149-EF149</f>
        <v>0.5455459652045187</v>
      </c>
      <c r="EH150" s="290">
        <f>+EH149-EG149</f>
        <v>0.49846320729224702</v>
      </c>
      <c r="EI150" s="292">
        <f>+SUM(EE150:EH150)</f>
        <v>2.0769100014881259</v>
      </c>
      <c r="EJ150" s="290">
        <f>+EJ149-EI149</f>
        <v>0.51740541485471292</v>
      </c>
      <c r="EK150" s="290">
        <f>+EK149-EJ149</f>
        <v>1.1213360899634295</v>
      </c>
      <c r="EL150" s="290">
        <f>+EL149-EK149</f>
        <v>1.466480924565623</v>
      </c>
      <c r="EM150" s="290">
        <f>+EM149-EL149</f>
        <v>1.7121170690916871</v>
      </c>
      <c r="EN150" s="292">
        <f>+SUM(EJ150:EM150)</f>
        <v>4.8173394984754525</v>
      </c>
      <c r="EO150" s="290">
        <f>+EO149-EN149</f>
        <v>1.7599400449461875</v>
      </c>
      <c r="EP150" s="290">
        <f>+EP149-EO149</f>
        <v>1.8130436422494149</v>
      </c>
      <c r="EQ150" s="290">
        <f>+EQ149-EP149</f>
        <v>2.0263360237144497</v>
      </c>
      <c r="ER150" s="290">
        <f>+ER149-EQ149</f>
        <v>2.057405862291585</v>
      </c>
      <c r="ES150" s="292">
        <f>+SUM(EO150:ER150)</f>
        <v>7.656725573201637</v>
      </c>
      <c r="ET150" s="290">
        <f>+ET149-ES149</f>
        <v>2.2130340105540824</v>
      </c>
      <c r="EU150" s="290">
        <f>+EU149-ET149</f>
        <v>1.4520763496350142</v>
      </c>
      <c r="EV150" s="290">
        <f>+EV149-EU149</f>
        <v>1.9171511389427423</v>
      </c>
      <c r="EW150" s="290">
        <f>+EW149-EV149</f>
        <v>2.2376535870809668</v>
      </c>
      <c r="EX150" s="290">
        <f>+EX149-ES149</f>
        <v>7.8199150862128057</v>
      </c>
      <c r="EY150" s="290">
        <f>+EY149-EX149</f>
        <v>2.5656025756572198</v>
      </c>
      <c r="EZ150" s="290">
        <f>+EZ149-EY149</f>
        <v>1.9589519413395422</v>
      </c>
      <c r="FA150" s="290">
        <f>+FA149-EZ149</f>
        <v>1.9598551179433557</v>
      </c>
      <c r="FB150" s="290">
        <f>+FB149-FA149</f>
        <v>2.0590717489482557</v>
      </c>
      <c r="FC150" s="290">
        <f>+FC149-EX149</f>
        <v>8.5434813838883734</v>
      </c>
      <c r="FD150" s="290">
        <f>+FD149-FC149</f>
        <v>7.2295543832708731</v>
      </c>
      <c r="FE150" s="290">
        <f>+FE149-FD149</f>
        <v>4.5443735054317784</v>
      </c>
      <c r="FF150" s="290">
        <f>+FF149-FE149</f>
        <v>2.2973578475913925</v>
      </c>
      <c r="FG150" s="290">
        <f>+FG149-FF149</f>
        <v>-0.16349933199322919</v>
      </c>
      <c r="FH150" s="290">
        <f>+FH149-FG149</f>
        <v>-1.7443700643402877</v>
      </c>
      <c r="FI150" s="1417"/>
      <c r="FJ150" s="1417"/>
      <c r="FK150" s="1417"/>
      <c r="FL150" s="1417"/>
    </row>
    <row r="151" spans="1:168" hidden="1" outlineLevel="1">
      <c r="A151" s="24" t="s">
        <v>342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77">
        <f>+CV149/CV$116</f>
        <v>0.61374656480362644</v>
      </c>
      <c r="CW151" s="1477">
        <f>+CW149/CW$116</f>
        <v>0.61420797153881967</v>
      </c>
      <c r="CX151" s="1477">
        <f>+CX149/CX$116</f>
        <v>0.60518172907494383</v>
      </c>
      <c r="CY151" s="1477">
        <f>+CY149/CY$116</f>
        <v>0.5855855855855856</v>
      </c>
      <c r="CZ151" s="1770"/>
      <c r="DA151" s="1477"/>
      <c r="DB151" s="1477"/>
      <c r="DC151" s="1477"/>
      <c r="DD151" s="1477"/>
      <c r="DE151" s="1770"/>
      <c r="DF151" s="1477"/>
      <c r="DG151" s="1477"/>
      <c r="DH151" s="1477"/>
      <c r="DI151" s="1477"/>
      <c r="DJ151" s="1770"/>
      <c r="DK151" s="1477"/>
      <c r="DL151" s="1477"/>
      <c r="DM151" s="1477"/>
      <c r="DN151" s="1477"/>
      <c r="DO151" s="1770"/>
      <c r="DP151" s="1477"/>
      <c r="DQ151" s="1477"/>
      <c r="DR151" s="1477"/>
      <c r="DS151" s="1477"/>
      <c r="DT151" s="1770"/>
      <c r="DU151" s="1477"/>
      <c r="DV151" s="1477"/>
      <c r="DW151" s="1477"/>
      <c r="DX151" s="1477"/>
      <c r="DY151" s="1770">
        <f t="shared" ref="DY151:FE151" si="94">+DY149/DY$116</f>
        <v>0</v>
      </c>
      <c r="DZ151" s="1477">
        <f t="shared" si="94"/>
        <v>1.8166666666666668E-2</v>
      </c>
      <c r="EA151" s="1477">
        <f t="shared" si="94"/>
        <v>3.2019080459770116E-2</v>
      </c>
      <c r="EB151" s="1477">
        <f t="shared" si="94"/>
        <v>4.0578346012269943E-2</v>
      </c>
      <c r="EC151" s="1477">
        <f t="shared" si="94"/>
        <v>4.4000629026819921E-2</v>
      </c>
      <c r="ED151" s="1770">
        <f t="shared" si="94"/>
        <v>4.4000629026819921E-2</v>
      </c>
      <c r="EE151" s="1477">
        <f t="shared" si="94"/>
        <v>4.5354775279777167E-2</v>
      </c>
      <c r="EF151" s="1477">
        <f t="shared" si="94"/>
        <v>4.6116643691149269E-2</v>
      </c>
      <c r="EG151" s="1477">
        <f t="shared" si="94"/>
        <v>4.6454228480338651E-2</v>
      </c>
      <c r="EH151" s="1477">
        <f t="shared" si="94"/>
        <v>4.6541506768948429E-2</v>
      </c>
      <c r="EI151" s="1770">
        <f t="shared" si="94"/>
        <v>4.6541506768948429E-2</v>
      </c>
      <c r="EJ151" s="1477">
        <f t="shared" si="94"/>
        <v>4.6551390969438292E-2</v>
      </c>
      <c r="EK151" s="1477">
        <f t="shared" si="94"/>
        <v>4.6905187308642897E-2</v>
      </c>
      <c r="EL151" s="1477">
        <f t="shared" si="94"/>
        <v>4.7172495145096062E-2</v>
      </c>
      <c r="EM151" s="1477">
        <f t="shared" si="94"/>
        <v>4.7309799515079874E-2</v>
      </c>
      <c r="EN151" s="1770">
        <f t="shared" si="94"/>
        <v>4.7309799515079874E-2</v>
      </c>
      <c r="EO151" s="1477">
        <f t="shared" si="94"/>
        <v>4.7309874336437095E-2</v>
      </c>
      <c r="EP151" s="1477">
        <f t="shared" si="94"/>
        <v>4.7237289974620497E-2</v>
      </c>
      <c r="EQ151" s="1477">
        <f t="shared" si="94"/>
        <v>4.7155152535339195E-2</v>
      </c>
      <c r="ER151" s="1477">
        <f t="shared" si="94"/>
        <v>4.7032329211399687E-2</v>
      </c>
      <c r="ES151" s="1770">
        <f t="shared" si="94"/>
        <v>4.7032329211399687E-2</v>
      </c>
      <c r="ET151" s="1477">
        <f>+ET149/ET$116</f>
        <v>4.6501623835200671E-2</v>
      </c>
      <c r="EU151" s="1477">
        <f>+EU149/EU$116</f>
        <v>4.5811454579972349E-2</v>
      </c>
      <c r="EV151" s="1477">
        <f>+EV149/EV$116</f>
        <v>4.5425086424540136E-2</v>
      </c>
      <c r="EW151" s="1477">
        <f>+EW149/EW$116</f>
        <v>4.4935625863542265E-2</v>
      </c>
      <c r="EX151" s="1477">
        <f t="shared" si="94"/>
        <v>4.4935625863542265E-2</v>
      </c>
      <c r="EY151" s="1477">
        <f t="shared" si="94"/>
        <v>4.4196728486335546E-2</v>
      </c>
      <c r="EZ151" s="1477">
        <f t="shared" si="94"/>
        <v>4.3505834771912479E-2</v>
      </c>
      <c r="FA151" s="1477">
        <f t="shared" si="94"/>
        <v>4.3089414219243193E-2</v>
      </c>
      <c r="FB151" s="1477">
        <f t="shared" si="94"/>
        <v>4.2553848236707707E-2</v>
      </c>
      <c r="FC151" s="1477">
        <f t="shared" si="94"/>
        <v>4.2553848236707707E-2</v>
      </c>
      <c r="FD151" s="1477">
        <f t="shared" si="94"/>
        <v>3.9884551691163929E-2</v>
      </c>
      <c r="FE151" s="1477">
        <f t="shared" si="94"/>
        <v>3.7277814652341507E-2</v>
      </c>
      <c r="FF151" s="1477">
        <f>+FF149/FF$116</f>
        <v>3.4810339257340832E-2</v>
      </c>
      <c r="FG151" s="1477">
        <f>+FG149/FG$116</f>
        <v>3.2444550154225246E-2</v>
      </c>
      <c r="FH151" s="1477">
        <f>+FH149/FH$116</f>
        <v>3.0221839749571412E-2</v>
      </c>
      <c r="FI151" s="1417"/>
      <c r="FJ151" s="1417"/>
      <c r="FK151" s="1417"/>
      <c r="FL151" s="1417"/>
    </row>
    <row r="152" spans="1:168" collapsed="1">
      <c r="A152" s="2310"/>
      <c r="B152" s="2055"/>
      <c r="C152" s="2055"/>
      <c r="D152" s="2055"/>
      <c r="E152" s="2055"/>
      <c r="F152" s="2055"/>
      <c r="G152" s="2055"/>
      <c r="H152" s="2055"/>
      <c r="I152" s="2055"/>
      <c r="J152" s="2055"/>
      <c r="K152" s="2055"/>
      <c r="L152" s="2055"/>
      <c r="M152" s="2055"/>
      <c r="N152" s="2055"/>
      <c r="O152" s="2055"/>
      <c r="P152" s="2055"/>
      <c r="Q152" s="2055"/>
      <c r="R152" s="2055"/>
      <c r="S152" s="2055"/>
      <c r="T152" s="2055"/>
      <c r="U152" s="2055"/>
      <c r="V152" s="2055"/>
      <c r="W152" s="2055"/>
      <c r="X152" s="2055"/>
      <c r="Y152" s="2055"/>
      <c r="Z152" s="2055"/>
      <c r="AA152" s="2055"/>
      <c r="AB152" s="2055"/>
      <c r="AC152" s="2055"/>
      <c r="AD152" s="2055"/>
      <c r="AE152" s="2055"/>
      <c r="AF152" s="2055"/>
      <c r="AG152" s="2055"/>
      <c r="AH152" s="2055"/>
      <c r="AI152" s="2055"/>
      <c r="AJ152" s="2055"/>
      <c r="AK152" s="2055"/>
      <c r="AL152" s="2055"/>
      <c r="AM152" s="2055"/>
      <c r="AN152" s="2055"/>
      <c r="AO152" s="2055"/>
      <c r="AP152" s="2055"/>
      <c r="AQ152" s="2055"/>
      <c r="AR152" s="2055"/>
      <c r="AS152" s="2055"/>
      <c r="AT152" s="2055"/>
      <c r="AU152" s="2055"/>
      <c r="AV152" s="2055"/>
      <c r="AW152" s="2055"/>
      <c r="AX152" s="2055"/>
      <c r="AY152" s="2055"/>
      <c r="AZ152" s="2055"/>
      <c r="BA152" s="2055"/>
      <c r="BB152" s="2055"/>
      <c r="BC152" s="2055"/>
      <c r="BD152" s="2055"/>
      <c r="BE152" s="2055"/>
      <c r="BF152" s="2055"/>
      <c r="BG152" s="2055"/>
      <c r="BH152" s="2055"/>
      <c r="BI152" s="2055"/>
      <c r="BJ152" s="2055"/>
      <c r="BK152" s="2055"/>
      <c r="BL152" s="2055"/>
      <c r="BM152" s="2055"/>
      <c r="BN152" s="2055"/>
      <c r="BO152" s="2055"/>
      <c r="BP152" s="2055"/>
      <c r="BQ152" s="2055"/>
      <c r="BR152" s="2055"/>
      <c r="BS152" s="2055"/>
      <c r="BT152" s="2055"/>
      <c r="BU152" s="2055"/>
      <c r="BV152" s="2055"/>
      <c r="BW152" s="2055"/>
      <c r="BX152" s="2055"/>
      <c r="BY152" s="2055"/>
      <c r="BZ152" s="2055"/>
      <c r="CA152" s="2055"/>
      <c r="CB152" s="2055"/>
      <c r="CC152" s="2055"/>
      <c r="CD152" s="2055"/>
      <c r="CE152" s="2055"/>
      <c r="CF152" s="2055"/>
      <c r="CG152" s="2055"/>
      <c r="CH152" s="2055"/>
      <c r="CI152" s="2055"/>
      <c r="CJ152" s="2055"/>
      <c r="CK152" s="2055"/>
      <c r="CL152" s="2055"/>
      <c r="CM152" s="2055"/>
      <c r="CN152" s="2055"/>
      <c r="CO152" s="2055"/>
      <c r="CP152" s="2055"/>
      <c r="CQ152" s="2055"/>
      <c r="CR152" s="2055"/>
      <c r="CS152" s="2055"/>
      <c r="CT152" s="3184"/>
      <c r="CU152" s="92"/>
      <c r="CV152" s="722"/>
      <c r="CW152" s="722"/>
      <c r="CX152" s="722"/>
      <c r="CY152" s="722"/>
      <c r="CZ152" s="710"/>
      <c r="DA152" s="722"/>
      <c r="DB152" s="722"/>
      <c r="DC152" s="722"/>
      <c r="DD152" s="722"/>
      <c r="DE152" s="710"/>
      <c r="DF152" s="722"/>
      <c r="DG152" s="722"/>
      <c r="DH152" s="722"/>
      <c r="DI152" s="722"/>
      <c r="DJ152" s="710"/>
      <c r="DK152" s="722"/>
      <c r="DL152" s="722"/>
      <c r="DM152" s="722"/>
      <c r="DN152" s="722"/>
      <c r="DO152" s="710"/>
      <c r="DP152" s="722"/>
      <c r="DQ152" s="722"/>
      <c r="DR152" s="722"/>
      <c r="DS152" s="722"/>
      <c r="DT152" s="710"/>
      <c r="DU152" s="722"/>
      <c r="DV152" s="722"/>
      <c r="DW152" s="722"/>
      <c r="DX152" s="722"/>
      <c r="DY152" s="710"/>
      <c r="DZ152" s="722"/>
      <c r="EA152" s="722"/>
      <c r="EB152" s="722"/>
      <c r="EC152" s="722"/>
      <c r="ED152" s="710"/>
      <c r="EE152" s="722"/>
      <c r="EF152" s="722"/>
      <c r="EG152" s="722"/>
      <c r="EH152" s="722"/>
      <c r="EI152" s="722"/>
      <c r="EJ152" s="722"/>
      <c r="EK152" s="722"/>
      <c r="EL152" s="722"/>
      <c r="EM152" s="722"/>
      <c r="EN152" s="722"/>
      <c r="EO152" s="722"/>
      <c r="EP152" s="722"/>
      <c r="EQ152" s="722"/>
      <c r="ER152" s="722"/>
      <c r="ES152" s="722"/>
      <c r="ET152" s="722"/>
      <c r="EU152" s="722"/>
      <c r="EV152" s="722"/>
      <c r="EW152" s="722"/>
      <c r="EX152" s="722"/>
      <c r="EY152" s="722"/>
      <c r="EZ152" s="722"/>
      <c r="FA152" s="722"/>
      <c r="FB152" s="722"/>
      <c r="FC152" s="722"/>
      <c r="FD152" s="722"/>
      <c r="FE152" s="722"/>
      <c r="FF152" s="722"/>
      <c r="FG152" s="722"/>
      <c r="FH152" s="722"/>
      <c r="FI152" s="1417"/>
      <c r="FJ152" s="1417"/>
      <c r="FK152" s="1417"/>
      <c r="FL152" s="1417"/>
    </row>
    <row r="153" spans="1:168" ht="4.5" customHeight="1">
      <c r="A153" s="2832"/>
      <c r="B153" s="2832"/>
      <c r="C153" s="2832"/>
      <c r="D153" s="2832"/>
      <c r="E153" s="2609"/>
      <c r="F153" s="2609"/>
      <c r="G153" s="2609"/>
      <c r="H153" s="2609"/>
      <c r="I153" s="2609"/>
      <c r="J153" s="2609"/>
      <c r="K153" s="2609"/>
      <c r="L153" s="2609"/>
      <c r="M153" s="2609"/>
      <c r="N153" s="2609"/>
      <c r="O153" s="2609"/>
      <c r="P153" s="2609"/>
      <c r="Q153" s="2609"/>
      <c r="R153" s="2609"/>
      <c r="S153" s="2609"/>
      <c r="T153" s="2609"/>
      <c r="U153" s="2609"/>
      <c r="V153" s="2609"/>
      <c r="W153" s="2609"/>
      <c r="X153" s="2609"/>
      <c r="Y153" s="2609"/>
      <c r="Z153" s="2609"/>
      <c r="AA153" s="2609"/>
      <c r="AB153" s="2609"/>
      <c r="AC153" s="2609"/>
      <c r="AD153" s="2609"/>
      <c r="AE153" s="2609"/>
      <c r="AF153" s="2609"/>
      <c r="AG153" s="2609"/>
      <c r="AH153" s="2609"/>
      <c r="AI153" s="2609"/>
      <c r="AJ153" s="2609"/>
      <c r="AK153" s="2609"/>
      <c r="AL153" s="2609"/>
      <c r="AM153" s="2609"/>
      <c r="AN153" s="2609"/>
      <c r="AO153" s="2609"/>
      <c r="AP153" s="2609"/>
      <c r="AQ153" s="2609"/>
      <c r="AR153" s="2609"/>
      <c r="AS153" s="2609"/>
      <c r="AT153" s="2609"/>
      <c r="AU153" s="2609"/>
      <c r="AV153" s="2609"/>
      <c r="AW153" s="2609"/>
      <c r="AX153" s="2609"/>
      <c r="AY153" s="2609"/>
      <c r="AZ153" s="2609"/>
      <c r="BA153" s="2609"/>
      <c r="BB153" s="2609"/>
      <c r="BC153" s="2609"/>
      <c r="BD153" s="2609"/>
      <c r="BE153" s="2609"/>
      <c r="BF153" s="2609"/>
      <c r="BG153" s="2609"/>
      <c r="BH153" s="2609"/>
      <c r="BI153" s="2609"/>
      <c r="BJ153" s="2609"/>
      <c r="BK153" s="2609"/>
      <c r="BL153" s="2609"/>
      <c r="BM153" s="2609"/>
      <c r="BN153" s="2609"/>
      <c r="BO153" s="2609"/>
      <c r="BP153" s="2609"/>
      <c r="BQ153" s="2609"/>
      <c r="BR153" s="2609"/>
      <c r="BS153" s="2609"/>
      <c r="BT153" s="2609"/>
      <c r="BU153" s="2609"/>
      <c r="BV153" s="2609"/>
      <c r="BW153" s="2609"/>
      <c r="BX153" s="2609"/>
      <c r="BY153" s="2609"/>
      <c r="BZ153" s="2609"/>
      <c r="CA153" s="2609"/>
      <c r="CB153" s="2609"/>
      <c r="CC153" s="2609"/>
      <c r="CD153" s="2609"/>
      <c r="CE153" s="2609"/>
      <c r="CF153" s="2609"/>
      <c r="CG153" s="2609"/>
      <c r="CH153" s="2609"/>
      <c r="CI153" s="2609"/>
      <c r="CJ153" s="2609"/>
      <c r="CK153" s="2609"/>
      <c r="CL153" s="2609"/>
      <c r="CM153" s="2609"/>
      <c r="CN153" s="2609"/>
      <c r="CO153" s="2609"/>
      <c r="CP153" s="2609"/>
      <c r="CQ153" s="2609"/>
      <c r="CR153" s="2609"/>
      <c r="CS153" s="2609"/>
      <c r="CT153" s="2026"/>
      <c r="CU153" s="2609"/>
      <c r="CV153" s="2609"/>
      <c r="CW153" s="2609"/>
      <c r="CX153" s="2609"/>
      <c r="CY153" s="2609"/>
      <c r="CZ153" s="2609"/>
      <c r="DA153" s="2609"/>
      <c r="DB153" s="2609"/>
      <c r="DC153" s="2609"/>
      <c r="DD153" s="2609"/>
      <c r="DE153" s="2609"/>
      <c r="DF153" s="2609"/>
      <c r="DG153" s="2609"/>
      <c r="DH153" s="2609"/>
      <c r="DI153" s="2609"/>
      <c r="DJ153" s="2609"/>
      <c r="DK153" s="2609"/>
      <c r="DL153" s="2609"/>
      <c r="DM153" s="2609"/>
      <c r="DN153" s="2609"/>
      <c r="DO153" s="2609"/>
      <c r="DP153" s="2609"/>
      <c r="DQ153" s="2609"/>
      <c r="DR153" s="2609"/>
      <c r="DS153" s="2609"/>
      <c r="DT153" s="2609"/>
      <c r="DU153" s="2609"/>
      <c r="DV153" s="2609"/>
      <c r="DW153" s="2609"/>
      <c r="DX153" s="2609"/>
      <c r="DY153" s="2609"/>
      <c r="DZ153" s="2609"/>
      <c r="EA153" s="2609"/>
      <c r="EB153" s="2609"/>
      <c r="EC153" s="2609"/>
      <c r="ED153" s="2609"/>
      <c r="EE153" s="2609"/>
      <c r="EF153" s="2609"/>
      <c r="EG153" s="2609"/>
      <c r="EH153" s="2609"/>
      <c r="EI153" s="2609"/>
      <c r="EJ153" s="2609"/>
      <c r="EK153" s="2609"/>
      <c r="EL153" s="2609"/>
      <c r="EM153" s="2609"/>
      <c r="EN153" s="2609"/>
      <c r="EO153" s="2609"/>
      <c r="EP153" s="2609"/>
      <c r="EQ153" s="2609"/>
      <c r="ER153" s="2609"/>
      <c r="ES153" s="2609"/>
      <c r="ET153" s="2609"/>
      <c r="EU153" s="2609"/>
      <c r="EV153" s="2609"/>
      <c r="EW153" s="2609"/>
      <c r="EX153" s="2609"/>
      <c r="EY153" s="2609"/>
      <c r="EZ153" s="2609"/>
      <c r="FA153" s="2609"/>
      <c r="FB153" s="2609"/>
      <c r="FC153" s="2609"/>
      <c r="FD153" s="2609"/>
      <c r="FE153" s="2609"/>
      <c r="FF153" s="2609"/>
      <c r="FG153" s="2609"/>
      <c r="FH153" s="2609"/>
      <c r="FI153" s="2609"/>
      <c r="FJ153" s="2609"/>
      <c r="FK153" s="1417"/>
      <c r="FL153" s="1417"/>
    </row>
    <row r="154" spans="1:168">
      <c r="A154" s="3119" t="s">
        <v>351</v>
      </c>
      <c r="B154" s="3033"/>
      <c r="C154" s="3033"/>
      <c r="D154" s="3033"/>
      <c r="E154" s="3033"/>
      <c r="F154" s="3033"/>
      <c r="G154" s="3033"/>
      <c r="H154" s="3033"/>
      <c r="I154" s="3033"/>
      <c r="J154" s="3033"/>
      <c r="K154" s="3033"/>
      <c r="L154" s="3033"/>
      <c r="M154" s="3033"/>
      <c r="N154" s="3033"/>
      <c r="O154" s="3033"/>
      <c r="P154" s="3033"/>
      <c r="Q154" s="3033"/>
      <c r="R154" s="3033"/>
      <c r="S154" s="3033"/>
      <c r="T154" s="3033"/>
      <c r="U154" s="3033"/>
      <c r="V154" s="3033"/>
      <c r="W154" s="3033"/>
      <c r="X154" s="3033"/>
      <c r="Y154" s="3033"/>
      <c r="Z154" s="3033"/>
      <c r="AA154" s="3033"/>
      <c r="AB154" s="3033"/>
      <c r="AC154" s="3033"/>
      <c r="AD154" s="3033"/>
      <c r="AE154" s="3033"/>
      <c r="AF154" s="3033"/>
      <c r="AG154" s="3033"/>
      <c r="AH154" s="3033"/>
      <c r="AI154" s="3033"/>
      <c r="AJ154" s="3033"/>
      <c r="AK154" s="3033"/>
      <c r="AL154" s="3033"/>
      <c r="AM154" s="3033"/>
      <c r="AN154" s="3033"/>
      <c r="AO154" s="3033"/>
      <c r="AP154" s="3033"/>
      <c r="AQ154" s="3033"/>
      <c r="AR154" s="3033"/>
      <c r="AS154" s="3033"/>
      <c r="AT154" s="3033"/>
      <c r="AU154" s="3033"/>
      <c r="AV154" s="3033"/>
      <c r="AW154" s="3033"/>
      <c r="AX154" s="3033"/>
      <c r="AY154" s="3033"/>
      <c r="AZ154" s="3033"/>
      <c r="BA154" s="3033"/>
      <c r="BB154" s="3033"/>
      <c r="BC154" s="3033"/>
      <c r="BD154" s="3033"/>
      <c r="BE154" s="3033"/>
      <c r="BF154" s="3033"/>
      <c r="BG154" s="3033"/>
      <c r="BH154" s="3033"/>
      <c r="BI154" s="3033"/>
      <c r="BJ154" s="3033"/>
      <c r="BK154" s="3033"/>
      <c r="BL154" s="3033"/>
      <c r="BM154" s="3033"/>
      <c r="BN154" s="3033"/>
      <c r="BO154" s="3033"/>
      <c r="BP154" s="3033"/>
      <c r="BQ154" s="3033"/>
      <c r="BR154" s="3033"/>
      <c r="BS154" s="3033"/>
      <c r="BT154" s="3033"/>
      <c r="BU154" s="3033"/>
      <c r="BV154" s="3033"/>
      <c r="BW154" s="3033"/>
      <c r="BX154" s="3033"/>
      <c r="BY154" s="3033"/>
      <c r="BZ154" s="3033"/>
      <c r="CA154" s="3033"/>
      <c r="CB154" s="3033"/>
      <c r="CC154" s="3033"/>
      <c r="CD154" s="3033"/>
      <c r="CE154" s="3033"/>
      <c r="CF154" s="3033"/>
      <c r="CG154" s="3033"/>
      <c r="CH154" s="3033"/>
      <c r="CI154" s="3033"/>
      <c r="CJ154" s="3033"/>
      <c r="CK154" s="3033"/>
      <c r="CL154" s="3033"/>
      <c r="CM154" s="3033"/>
      <c r="CN154" s="3033"/>
      <c r="CO154" s="3033"/>
      <c r="CP154" s="3033"/>
      <c r="CQ154" s="3033"/>
      <c r="CR154" s="3033"/>
      <c r="CS154" s="3033"/>
      <c r="CT154" s="3163"/>
      <c r="CU154" s="2718"/>
      <c r="CV154" s="3033"/>
      <c r="CW154" s="3033"/>
      <c r="CX154" s="3033"/>
      <c r="CY154" s="3033"/>
      <c r="CZ154" s="2718"/>
      <c r="DA154" s="3033"/>
      <c r="DB154" s="3033"/>
      <c r="DC154" s="3033"/>
      <c r="DD154" s="3033"/>
      <c r="DE154" s="2718"/>
      <c r="DF154" s="3033"/>
      <c r="DG154" s="3033"/>
      <c r="DH154" s="3033"/>
      <c r="DI154" s="3033"/>
      <c r="DJ154" s="2718"/>
      <c r="DK154" s="2718"/>
      <c r="DL154" s="2718"/>
      <c r="DM154" s="2718"/>
      <c r="DN154" s="2718"/>
      <c r="DO154" s="2718"/>
      <c r="DP154" s="2718"/>
      <c r="DQ154" s="2718"/>
      <c r="DR154" s="2718"/>
      <c r="DS154" s="2718"/>
      <c r="DT154" s="2718"/>
      <c r="DU154" s="2718"/>
      <c r="DV154" s="2718"/>
      <c r="DW154" s="2718"/>
      <c r="DX154" s="2718"/>
      <c r="DY154" s="2718"/>
      <c r="DZ154" s="2718"/>
      <c r="EA154" s="2718"/>
      <c r="EB154" s="2718"/>
      <c r="EC154" s="2718"/>
      <c r="ED154" s="2718"/>
      <c r="EE154" s="2718"/>
      <c r="EF154" s="2718"/>
      <c r="EG154" s="2718"/>
      <c r="EH154" s="2718"/>
      <c r="EI154" s="3033"/>
      <c r="EJ154" s="2718"/>
      <c r="EK154" s="2718"/>
      <c r="EL154" s="2718"/>
      <c r="EM154" s="2718"/>
      <c r="EN154" s="3033"/>
      <c r="EO154" s="2718"/>
      <c r="EP154" s="2718"/>
      <c r="EQ154" s="2718"/>
      <c r="ER154" s="2718"/>
      <c r="ES154" s="3033"/>
      <c r="ET154" s="2718"/>
      <c r="EU154" s="2718"/>
      <c r="EV154" s="2718"/>
      <c r="EW154" s="2718"/>
      <c r="EX154" s="3033"/>
      <c r="EY154" s="2718"/>
      <c r="EZ154" s="2718"/>
      <c r="FA154" s="2718"/>
      <c r="FB154" s="2718"/>
      <c r="FC154" s="3033"/>
      <c r="FD154" s="3033"/>
      <c r="FE154" s="3033"/>
      <c r="FF154" s="3033"/>
      <c r="FG154" s="3033"/>
      <c r="FH154" s="3033"/>
      <c r="FI154" s="3033"/>
      <c r="FJ154" s="3033"/>
      <c r="FK154" s="1417"/>
      <c r="FL154" s="1417"/>
    </row>
    <row r="155" spans="1:168">
      <c r="A155" s="44" t="s">
        <v>352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17"/>
      <c r="CW155" s="1417"/>
      <c r="CX155" s="1417"/>
      <c r="CY155" s="1417"/>
      <c r="CZ155" s="22"/>
      <c r="DA155" s="1417"/>
      <c r="DB155" s="1417"/>
      <c r="DC155" s="1417"/>
      <c r="DD155" s="1417"/>
      <c r="DE155" s="22"/>
      <c r="DF155" s="1417"/>
      <c r="DG155" s="1417"/>
      <c r="DH155" s="1417"/>
      <c r="DI155" s="1417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22"/>
      <c r="DU155" s="1443"/>
      <c r="DV155" s="22"/>
      <c r="DW155" s="22"/>
      <c r="DX155" s="22"/>
      <c r="DY155" s="22"/>
      <c r="DZ155" s="22"/>
      <c r="EA155" s="22"/>
      <c r="EB155" s="22"/>
      <c r="EC155" s="22"/>
      <c r="ED155" s="22"/>
      <c r="EE155" s="22"/>
      <c r="EF155" s="22"/>
      <c r="EG155" s="22"/>
      <c r="EH155" s="22"/>
      <c r="EI155" s="1417"/>
      <c r="EJ155" s="22"/>
      <c r="EK155" s="22"/>
      <c r="EL155" s="22"/>
      <c r="EM155" s="22"/>
      <c r="EN155" s="1417"/>
      <c r="EO155" s="22"/>
      <c r="EP155" s="22"/>
      <c r="EQ155" s="22"/>
      <c r="ER155" s="22"/>
      <c r="ES155" s="1417"/>
      <c r="ET155" s="22"/>
      <c r="EU155" s="22"/>
      <c r="EV155" s="22"/>
      <c r="EW155" s="22"/>
      <c r="EX155" s="1417"/>
      <c r="EY155" s="22"/>
      <c r="EZ155" s="22"/>
      <c r="FA155" s="22"/>
      <c r="FB155" s="22"/>
      <c r="FC155" s="1417"/>
      <c r="FD155" s="1417"/>
      <c r="FE155" s="1417"/>
      <c r="FF155" s="1417"/>
      <c r="FG155" s="1417"/>
      <c r="FH155" s="1417"/>
      <c r="FI155" s="1417"/>
      <c r="FJ155" s="1417"/>
      <c r="FK155" s="1417"/>
      <c r="FL155" s="1417"/>
    </row>
    <row r="156" spans="1:168">
      <c r="A156" s="2863" t="s">
        <v>353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40">
        <f>+AVERAGE(CV52,CV56)</f>
        <v>3881.1824044301538</v>
      </c>
      <c r="CW156" s="1440">
        <f>+AVERAGE(CW52,CW56)</f>
        <v>3856.15</v>
      </c>
      <c r="CX156" s="1440">
        <f>+AVERAGE(CX52,CX56)</f>
        <v>3805.9</v>
      </c>
      <c r="CY156" s="1440">
        <f>+AVERAGE(CY52,CY56)</f>
        <v>3776.5</v>
      </c>
      <c r="CZ156" s="638"/>
      <c r="DA156" s="1440"/>
      <c r="DB156" s="1440"/>
      <c r="DC156" s="1440"/>
      <c r="DD156" s="1440"/>
      <c r="DE156" s="638"/>
      <c r="DF156" s="1440"/>
      <c r="DG156" s="1440"/>
      <c r="DH156" s="1440"/>
      <c r="DI156" s="1440"/>
      <c r="DJ156" s="638"/>
      <c r="DK156" s="1440"/>
      <c r="DL156" s="1440"/>
      <c r="DM156" s="1440"/>
      <c r="DN156" s="1440"/>
      <c r="DO156" s="638"/>
      <c r="DP156" s="1440"/>
      <c r="DQ156" s="1440"/>
      <c r="DR156" s="1440"/>
      <c r="DS156" s="1440"/>
      <c r="DT156" s="638"/>
      <c r="DU156" s="1440"/>
      <c r="DV156" s="1440"/>
      <c r="DW156" s="1440"/>
      <c r="DX156" s="1440"/>
      <c r="DY156" s="638"/>
      <c r="DZ156" s="1440">
        <f>+AVERAGE(DZ52,DZ56)</f>
        <v>0.27794999999999997</v>
      </c>
      <c r="EA156" s="1440">
        <f>+AVERAGE(EA52,EA56)</f>
        <v>1.1136479999999997</v>
      </c>
      <c r="EB156" s="1440">
        <f>+AVERAGE(EB52,EB56)</f>
        <v>2.8199791200000002</v>
      </c>
      <c r="EC156" s="1440">
        <f>+AVERAGE(EC52,EC56)</f>
        <v>5.4295303728000004</v>
      </c>
      <c r="ED156" s="638">
        <f>+AVERAGE(DZ156:EC156)</f>
        <v>2.4102768731999999</v>
      </c>
      <c r="EE156" s="1440">
        <f>+AVERAGE(EE52,EE56)</f>
        <v>8.3299585504320017</v>
      </c>
      <c r="EF156" s="1440">
        <f>+AVERAGE(EF52,EF56)</f>
        <v>11.42866103740608</v>
      </c>
      <c r="EG156" s="1440">
        <f>+AVERAGE(EG52,EG56)</f>
        <v>14.724541375161717</v>
      </c>
      <c r="EH156" s="1440">
        <f>+AVERAGE(EH52,EH56)</f>
        <v>17.856568892652014</v>
      </c>
      <c r="EI156" s="638">
        <f>+AVERAGE(EE156:EH156)</f>
        <v>13.084932463912955</v>
      </c>
      <c r="EJ156" s="1440">
        <f>+AVERAGE(EJ52,EJ56)</f>
        <v>20.904174759092896</v>
      </c>
      <c r="EK156" s="1440">
        <f>+AVERAGE(EK52,EK56)</f>
        <v>25.820399273547316</v>
      </c>
      <c r="EL156" s="1440">
        <f>+AVERAGE(EL52,EL56)</f>
        <v>33.58385031713447</v>
      </c>
      <c r="EM156" s="1440">
        <f>+AVERAGE(EM52,EM56)</f>
        <v>43.119644298106394</v>
      </c>
      <c r="EN156" s="638">
        <f>+AVERAGE(EJ156:EM156)</f>
        <v>30.857017161970269</v>
      </c>
      <c r="EO156" s="1440">
        <f>+AVERAGE(EO52,EO56)</f>
        <v>53.535815640220015</v>
      </c>
      <c r="EP156" s="1440">
        <f>+AVERAGE(EP52,EP56)</f>
        <v>64.254766701806815</v>
      </c>
      <c r="EQ156" s="1440">
        <f>+AVERAGE(EQ52,EQ56)</f>
        <v>75.772905699698413</v>
      </c>
      <c r="ER156" s="1440">
        <f>+AVERAGE(ER52,ER56)</f>
        <v>88.024131357716499</v>
      </c>
      <c r="ES156" s="638">
        <f>+AVERAGE(EO156:ER156)</f>
        <v>70.396904849860434</v>
      </c>
      <c r="ET156" s="1440">
        <f>+AVERAGE(ET52,ET56)</f>
        <v>100.8354509762535</v>
      </c>
      <c r="EU156" s="1440">
        <f>+AVERAGE(EU52,EU56)</f>
        <v>111.83078205682079</v>
      </c>
      <c r="EV156" s="1440">
        <f>+AVERAGE(EV52,EV56)</f>
        <v>121.93846452255407</v>
      </c>
      <c r="EW156" s="1440">
        <f>+AVERAGE(EW52,EW56)</f>
        <v>134.40287870062519</v>
      </c>
      <c r="EX156" s="638">
        <f>+AVERAGE(ET156:EW156)</f>
        <v>117.25189406406339</v>
      </c>
      <c r="EY156" s="1440">
        <f>+AVERAGE(EY52,EY56)</f>
        <v>148.81264718883975</v>
      </c>
      <c r="EZ156" s="1440">
        <f>+AVERAGE(EZ52,EZ56)</f>
        <v>162.38631073983004</v>
      </c>
      <c r="FA156" s="1440">
        <f>+AVERAGE(FA52,FA56)</f>
        <v>174.14273191767873</v>
      </c>
      <c r="FB156" s="1440">
        <f>+AVERAGE(FB52,FB56)</f>
        <v>186.19951251835357</v>
      </c>
      <c r="FC156" s="638">
        <f>+AVERAGE(EY156:FB156)</f>
        <v>167.88530059117551</v>
      </c>
      <c r="FD156" s="1440">
        <f>+AVERAGE(FD52,FD56)</f>
        <v>214.06539091501097</v>
      </c>
      <c r="FE156" s="1440">
        <f>+AVERAGE(FE52,FE56)</f>
        <v>249.38717458111893</v>
      </c>
      <c r="FF156" s="1440">
        <f>+AVERAGE(FF52,FF56)</f>
        <v>269.91236864018845</v>
      </c>
      <c r="FG156" s="1440">
        <f>+AVERAGE(FG52,FG56)</f>
        <v>276.31394418698295</v>
      </c>
      <c r="FH156" s="1440">
        <f>+AVERAGE(FH52,FH56)</f>
        <v>270.59033599798244</v>
      </c>
      <c r="FI156" s="101"/>
      <c r="FJ156" s="101"/>
      <c r="FK156" s="1417"/>
      <c r="FL156" s="1417"/>
    </row>
    <row r="157" spans="1:168">
      <c r="A157" s="2863" t="s">
        <v>354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40">
        <f>+AVERAGE(CV72,CV76)</f>
        <v>3625.8858567696134</v>
      </c>
      <c r="CW157" s="1440">
        <f>+AVERAGE(CW72,CW76)</f>
        <v>3645.7033659643512</v>
      </c>
      <c r="CX157" s="1440">
        <f>+AVERAGE(CX72,CX76)</f>
        <v>3644.05832738958</v>
      </c>
      <c r="CY157" s="1440">
        <f>+AVERAGE(CY72,CY76)</f>
        <v>3681.1404316120042</v>
      </c>
      <c r="CZ157" s="638"/>
      <c r="DA157" s="1440"/>
      <c r="DB157" s="1440"/>
      <c r="DC157" s="1440"/>
      <c r="DD157" s="1440"/>
      <c r="DE157" s="638"/>
      <c r="DF157" s="1440"/>
      <c r="DG157" s="1440"/>
      <c r="DH157" s="1440"/>
      <c r="DI157" s="1440"/>
      <c r="DJ157" s="638"/>
      <c r="DK157" s="1440"/>
      <c r="DL157" s="1440"/>
      <c r="DM157" s="1440"/>
      <c r="DN157" s="1440"/>
      <c r="DO157" s="638"/>
      <c r="DP157" s="1440"/>
      <c r="DQ157" s="1440"/>
      <c r="DR157" s="1440"/>
      <c r="DS157" s="1440"/>
      <c r="DT157" s="638"/>
      <c r="DU157" s="1440"/>
      <c r="DV157" s="1440"/>
      <c r="DW157" s="1440"/>
      <c r="DX157" s="1440"/>
      <c r="DY157" s="638"/>
      <c r="DZ157" s="1440">
        <f>+AVERAGE(DZ72,DZ76)</f>
        <v>4.25</v>
      </c>
      <c r="EA157" s="1440">
        <f>+AVERAGE(EA72,EA76)</f>
        <v>6.8999999999999995</v>
      </c>
      <c r="EB157" s="1440">
        <f>+AVERAGE(EB72,EB76)</f>
        <v>12.5</v>
      </c>
      <c r="EC157" s="1440">
        <f>+AVERAGE(EC72,EC76)</f>
        <v>21.200000000000003</v>
      </c>
      <c r="ED157" s="638">
        <f>+AVERAGE(DZ157:EC157)</f>
        <v>11.2125</v>
      </c>
      <c r="EE157" s="1440">
        <f>+AVERAGE(EE72,EE76)</f>
        <v>31</v>
      </c>
      <c r="EF157" s="1440">
        <f>+AVERAGE(EF72,EF76)</f>
        <v>41.599999999999994</v>
      </c>
      <c r="EG157" s="1440">
        <f>+AVERAGE(EG72,EG76)</f>
        <v>53</v>
      </c>
      <c r="EH157" s="1440">
        <f>+AVERAGE(EH72,EH76)</f>
        <v>64</v>
      </c>
      <c r="EI157" s="638">
        <f>+AVERAGE(EE157:EH157)</f>
        <v>47.4</v>
      </c>
      <c r="EJ157" s="1440">
        <f>+AVERAGE(EJ72,EJ76)</f>
        <v>74.849999999999994</v>
      </c>
      <c r="EK157" s="1440">
        <f>+AVERAGE(EK72,EK76)</f>
        <v>92.050000000000011</v>
      </c>
      <c r="EL157" s="1440">
        <f>+AVERAGE(EL72,EL76)</f>
        <v>118.94999999999999</v>
      </c>
      <c r="EM157" s="1440">
        <f>+AVERAGE(EM72,EM76)</f>
        <v>152.1</v>
      </c>
      <c r="EN157" s="638">
        <f>+AVERAGE(EJ157:EM157)</f>
        <v>109.48750000000001</v>
      </c>
      <c r="EO157" s="1440">
        <f>+AVERAGE(EO72,EO76)</f>
        <v>188.59999999999997</v>
      </c>
      <c r="EP157" s="1440">
        <f>+AVERAGE(EP72,EP76)</f>
        <v>226.55</v>
      </c>
      <c r="EQ157" s="1440">
        <f>+AVERAGE(EQ72,EQ76)</f>
        <v>267.60000000000002</v>
      </c>
      <c r="ER157" s="1440">
        <f>+AVERAGE(ER72,ER76)</f>
        <v>311.55</v>
      </c>
      <c r="ES157" s="638">
        <f>+AVERAGE(EO157:ER157)</f>
        <v>248.57499999999999</v>
      </c>
      <c r="ET157" s="1440">
        <f>+AVERAGE(ET72,ET76)</f>
        <v>359.5</v>
      </c>
      <c r="EU157" s="1440">
        <f>+AVERAGE(EU72,EU76)</f>
        <v>403.95</v>
      </c>
      <c r="EV157" s="1440">
        <f>+AVERAGE(EV72,EV76)</f>
        <v>445.6</v>
      </c>
      <c r="EW157" s="1440">
        <f>+AVERAGE(EW72,EW76)</f>
        <v>495.95</v>
      </c>
      <c r="EX157" s="638">
        <f>+AVERAGE(ET157:EW157)</f>
        <v>426.25000000000006</v>
      </c>
      <c r="EY157" s="1440">
        <f>+AVERAGE(EY72,EY76)</f>
        <v>556.80000000000007</v>
      </c>
      <c r="EZ157" s="1440">
        <f>+AVERAGE(EZ72,EZ76)</f>
        <v>617.40000000000009</v>
      </c>
      <c r="FA157" s="1440">
        <f>+AVERAGE(FA72,FA76)</f>
        <v>670.45646436101765</v>
      </c>
      <c r="FB157" s="1440">
        <f>+AVERAGE(FB72,FB76)</f>
        <v>724.88840858514141</v>
      </c>
      <c r="FC157" s="638">
        <f>+AVERAGE(EY157:FB157)</f>
        <v>642.38621823653989</v>
      </c>
      <c r="FD157" s="1440">
        <f>+AVERAGE(FD72,FD76)</f>
        <v>869.30790005268273</v>
      </c>
      <c r="FE157" s="1440">
        <f>+AVERAGE(FE72,FE76)</f>
        <v>1080.5492082629737</v>
      </c>
      <c r="FF157" s="1440">
        <f>+AVERAGE(FF72,FF76)</f>
        <v>1250.622262490122</v>
      </c>
      <c r="FG157" s="1440">
        <f>+AVERAGE(FG72,FG76)</f>
        <v>1371.0973341447448</v>
      </c>
      <c r="FH157" s="1440">
        <f>+AVERAGE(FH72,FH76)</f>
        <v>1440.1411109494754</v>
      </c>
      <c r="FI157" s="101"/>
      <c r="FJ157" s="101"/>
      <c r="FK157" s="1417"/>
      <c r="FL157" s="1417"/>
    </row>
    <row r="158" spans="1:168">
      <c r="A158" s="2863" t="s">
        <v>355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40">
        <f>+AVERAGE(CV84,CV88)</f>
        <v>2618.6580290291995</v>
      </c>
      <c r="CW158" s="1440">
        <f>+AVERAGE(CW84,CW88)</f>
        <v>2628.5146446998633</v>
      </c>
      <c r="CX158" s="1440">
        <f>+AVERAGE(CX84,CX88)</f>
        <v>2617.3390859685269</v>
      </c>
      <c r="CY158" s="1440">
        <f>+AVERAGE(CY84,CY88)</f>
        <v>2603.5472677595626</v>
      </c>
      <c r="CZ158" s="638"/>
      <c r="DA158" s="1440"/>
      <c r="DB158" s="1440"/>
      <c r="DC158" s="1440"/>
      <c r="DD158" s="1440"/>
      <c r="DE158" s="638"/>
      <c r="DF158" s="1440"/>
      <c r="DG158" s="1440"/>
      <c r="DH158" s="1440"/>
      <c r="DI158" s="1440"/>
      <c r="DJ158" s="638"/>
      <c r="DK158" s="1440"/>
      <c r="DL158" s="1440"/>
      <c r="DM158" s="1440"/>
      <c r="DN158" s="1440"/>
      <c r="DO158" s="638"/>
      <c r="DP158" s="1440"/>
      <c r="DQ158" s="1440"/>
      <c r="DR158" s="1440"/>
      <c r="DS158" s="1440"/>
      <c r="DT158" s="638"/>
      <c r="DU158" s="1440"/>
      <c r="DV158" s="1440"/>
      <c r="DW158" s="1440"/>
      <c r="DX158" s="1440"/>
      <c r="DY158" s="638"/>
      <c r="DZ158" s="1440">
        <f>+AVERAGE(DZ84,DZ88)</f>
        <v>4.6324999999999998E-2</v>
      </c>
      <c r="EA158" s="1440">
        <f>+AVERAGE(EA84,EA88)</f>
        <v>0.185608</v>
      </c>
      <c r="EB158" s="1440">
        <f>+AVERAGE(EB84,EB88)</f>
        <v>0.46999652000000003</v>
      </c>
      <c r="EC158" s="1440">
        <f>+AVERAGE(EC84,EC88)</f>
        <v>0.90492172879999999</v>
      </c>
      <c r="ED158" s="638">
        <f>+AVERAGE(DZ158:EC158)</f>
        <v>0.40171281219999999</v>
      </c>
      <c r="EE158" s="1440">
        <f>+AVERAGE(EE84,EE88)</f>
        <v>1.388326425072</v>
      </c>
      <c r="EF158" s="1440">
        <f>+AVERAGE(EF84,EF88)</f>
        <v>1.9047768395676803</v>
      </c>
      <c r="EG158" s="1440">
        <f>+AVERAGE(EG84,EG88)</f>
        <v>2.4540902291936195</v>
      </c>
      <c r="EH158" s="1440">
        <f>+AVERAGE(EH84,EH88)</f>
        <v>2.9760948154420026</v>
      </c>
      <c r="EI158" s="638">
        <f>+AVERAGE(EE158:EH158)</f>
        <v>2.1808220773188256</v>
      </c>
      <c r="EJ158" s="1440">
        <f>+AVERAGE(EJ84,EJ88)</f>
        <v>3.4840291265154821</v>
      </c>
      <c r="EK158" s="1440">
        <f>+AVERAGE(EK84,EK88)</f>
        <v>4.3033998789245533</v>
      </c>
      <c r="EL158" s="1440">
        <f>+AVERAGE(EL84,EL88)</f>
        <v>5.5973083861890798</v>
      </c>
      <c r="EM158" s="1440">
        <f>+AVERAGE(EM84,EM88)</f>
        <v>7.1866073830177353</v>
      </c>
      <c r="EN158" s="638">
        <f>+AVERAGE(EJ158:EM158)</f>
        <v>5.1428361936617133</v>
      </c>
      <c r="EO158" s="1440">
        <f>+AVERAGE(EO84,EO88)</f>
        <v>8.9226359400366722</v>
      </c>
      <c r="EP158" s="1440">
        <f>+AVERAGE(EP84,EP88)</f>
        <v>10.709127783634473</v>
      </c>
      <c r="EQ158" s="1440">
        <f>+AVERAGE(EQ84,EQ88)</f>
        <v>12.628817616616406</v>
      </c>
      <c r="ER158" s="1440">
        <f>+AVERAGE(ER84,ER88)</f>
        <v>14.670688559619423</v>
      </c>
      <c r="ES158" s="638">
        <f>+AVERAGE(EO158:ER158)</f>
        <v>11.732817474976743</v>
      </c>
      <c r="ET158" s="1440">
        <f>+AVERAGE(ET84,ET88)</f>
        <v>16.805908496042257</v>
      </c>
      <c r="EU158" s="1440">
        <f>+AVERAGE(EU84,EU88)</f>
        <v>18.638463676136805</v>
      </c>
      <c r="EV158" s="1440">
        <f>+AVERAGE(EV84,EV88)</f>
        <v>20.323077420425683</v>
      </c>
      <c r="EW158" s="1440">
        <f>+AVERAGE(EW84,EW88)</f>
        <v>22.40047978343754</v>
      </c>
      <c r="EX158" s="638">
        <f>+AVERAGE(ET158:EW158)</f>
        <v>19.54198234401057</v>
      </c>
      <c r="EY158" s="1440">
        <f>+AVERAGE(EY84,EY88)</f>
        <v>24.802107864806629</v>
      </c>
      <c r="EZ158" s="1440">
        <f>+AVERAGE(EZ84,EZ88)</f>
        <v>27.064385123305012</v>
      </c>
      <c r="FA158" s="1440">
        <f>+AVERAGE(FA84,FA88)</f>
        <v>29.023788652946461</v>
      </c>
      <c r="FB158" s="1440">
        <f>+AVERAGE(FB84,FB88)</f>
        <v>31.033252086392267</v>
      </c>
      <c r="FC158" s="638">
        <f>+AVERAGE(EY158:FB158)</f>
        <v>27.980883431862594</v>
      </c>
      <c r="FD158" s="1440">
        <f>+AVERAGE(FD84,FD88)</f>
        <v>35.677565152501828</v>
      </c>
      <c r="FE158" s="1440">
        <f>+AVERAGE(FE84,FE88)</f>
        <v>41.564529096853157</v>
      </c>
      <c r="FF158" s="1440">
        <f>+AVERAGE(FF84,FF88)</f>
        <v>44.985394773364746</v>
      </c>
      <c r="FG158" s="1440">
        <f>+AVERAGE(FG84,FG88)</f>
        <v>46.05232403116382</v>
      </c>
      <c r="FH158" s="1440">
        <f>+AVERAGE(FH84,FH88)</f>
        <v>45.098389332997066</v>
      </c>
      <c r="FI158" s="101"/>
      <c r="FJ158" s="101"/>
      <c r="FK158" s="1417"/>
      <c r="FL158" s="1417"/>
    </row>
    <row r="159" spans="1:168">
      <c r="A159" s="2863" t="s">
        <v>357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1440">
        <f>+AVERAGE(CV116,CV112)</f>
        <v>4264.4781490552832</v>
      </c>
      <c r="CW159" s="1440">
        <f>+AVERAGE(CW116,CW112)</f>
        <v>4281.1281490552828</v>
      </c>
      <c r="CX159" s="1440">
        <f>+AVERAGE(CX116,CX112)</f>
        <v>4292.9781490552832</v>
      </c>
      <c r="CY159" s="1440">
        <f>+AVERAGE(CY116,CY112)</f>
        <v>4373.9765745276418</v>
      </c>
      <c r="CZ159" s="638"/>
      <c r="DA159" s="1440"/>
      <c r="DB159" s="1440"/>
      <c r="DC159" s="1440"/>
      <c r="DD159" s="1440"/>
      <c r="DE159" s="638"/>
      <c r="DF159" s="1440"/>
      <c r="DG159" s="1440"/>
      <c r="DH159" s="1440"/>
      <c r="DI159" s="1440"/>
      <c r="DJ159" s="638"/>
      <c r="DK159" s="1440"/>
      <c r="DL159" s="1440"/>
      <c r="DM159" s="1440"/>
      <c r="DN159" s="1440"/>
      <c r="DO159" s="638"/>
      <c r="DP159" s="1440"/>
      <c r="DQ159" s="1440"/>
      <c r="DR159" s="1440"/>
      <c r="DS159" s="1440"/>
      <c r="DT159" s="638"/>
      <c r="DU159" s="1440"/>
      <c r="DV159" s="1440"/>
      <c r="DW159" s="1440"/>
      <c r="DX159" s="1440"/>
      <c r="DY159" s="638"/>
      <c r="DZ159" s="1440">
        <f>+AVERAGE(DZ116,DZ112)</f>
        <v>4.25</v>
      </c>
      <c r="EA159" s="1440">
        <f>+AVERAGE(EA116,EA112)</f>
        <v>6.8999999999999995</v>
      </c>
      <c r="EB159" s="1440">
        <f>+AVERAGE(EB116,EB112)</f>
        <v>12.5</v>
      </c>
      <c r="EC159" s="1440">
        <f>+AVERAGE(EC116,EC112)</f>
        <v>21.200000000000003</v>
      </c>
      <c r="ED159" s="638">
        <f>+AVERAGE(DZ159:EC159)</f>
        <v>11.2125</v>
      </c>
      <c r="EE159" s="1440">
        <f>+AVERAGE(EE116,EE112)</f>
        <v>31</v>
      </c>
      <c r="EF159" s="1440">
        <f>+AVERAGE(EF116,EF112)</f>
        <v>41.599999999999994</v>
      </c>
      <c r="EG159" s="1440">
        <f>+AVERAGE(EG116,EG112)</f>
        <v>53</v>
      </c>
      <c r="EH159" s="1440">
        <f>+AVERAGE(EH116,EH112)</f>
        <v>64</v>
      </c>
      <c r="EI159" s="638">
        <f>+AVERAGE(EE159:EH159)</f>
        <v>47.4</v>
      </c>
      <c r="EJ159" s="1440">
        <f>+AVERAGE(EJ116,EJ112)</f>
        <v>74.849999999999994</v>
      </c>
      <c r="EK159" s="1440">
        <f>+AVERAGE(EK116,EK112)</f>
        <v>92.050000000000011</v>
      </c>
      <c r="EL159" s="1440">
        <f>+AVERAGE(EL116,EL112)</f>
        <v>118.94999999999999</v>
      </c>
      <c r="EM159" s="1440">
        <f>+AVERAGE(EM116,EM112)</f>
        <v>152.1</v>
      </c>
      <c r="EN159" s="638">
        <f>+AVERAGE(EJ159:EM159)</f>
        <v>109.48750000000001</v>
      </c>
      <c r="EO159" s="1440">
        <f>+AVERAGE(EO116,EO112)</f>
        <v>188.6</v>
      </c>
      <c r="EP159" s="1440">
        <f>+AVERAGE(EP116,EP112)</f>
        <v>226.55</v>
      </c>
      <c r="EQ159" s="1440">
        <f>+AVERAGE(EQ116,EQ112)</f>
        <v>267.60000000000002</v>
      </c>
      <c r="ER159" s="1440">
        <f>+AVERAGE(ER116,ER112)</f>
        <v>311.55</v>
      </c>
      <c r="ES159" s="638">
        <f>+AVERAGE(EO159:ER159)</f>
        <v>248.57499999999999</v>
      </c>
      <c r="ET159" s="1440">
        <f>+AVERAGE(ET116,ET112)</f>
        <v>359.5</v>
      </c>
      <c r="EU159" s="1440">
        <f>+AVERAGE(EU116,EU112)</f>
        <v>403.95</v>
      </c>
      <c r="EV159" s="1440">
        <f>+AVERAGE(EV116,EV112)</f>
        <v>445.6</v>
      </c>
      <c r="EW159" s="1440">
        <f>+AVERAGE(EW116,EW112)</f>
        <v>495.95</v>
      </c>
      <c r="EX159" s="638">
        <f>+AVERAGE(ET159:EW159)</f>
        <v>426.25000000000006</v>
      </c>
      <c r="EY159" s="1440">
        <f>+AVERAGE(EY116,EY112)</f>
        <v>556.79999999999995</v>
      </c>
      <c r="EZ159" s="1440">
        <f>+AVERAGE(EZ116,EZ112)</f>
        <v>617.40000000000009</v>
      </c>
      <c r="FA159" s="1440">
        <f>+AVERAGE(FA116,FA112)</f>
        <v>670.45646436101765</v>
      </c>
      <c r="FB159" s="1440">
        <f>+AVERAGE(FB116,FB112)</f>
        <v>724.88840858514141</v>
      </c>
      <c r="FC159" s="638">
        <f>+AVERAGE(EY159:FB159)</f>
        <v>642.38621823653978</v>
      </c>
      <c r="FD159" s="1440">
        <f>+AVERAGE(FD116,FD112)</f>
        <v>869.30790005268273</v>
      </c>
      <c r="FE159" s="1440">
        <f>+AVERAGE(FE116,FE112)</f>
        <v>1080.5492082629737</v>
      </c>
      <c r="FF159" s="1440">
        <f>+AVERAGE(FF116,FF112)</f>
        <v>1250.622262490122</v>
      </c>
      <c r="FG159" s="1440">
        <f>+AVERAGE(FG116,FG112)</f>
        <v>1371.0973341447448</v>
      </c>
      <c r="FH159" s="1440">
        <f>+AVERAGE(FH116,FH112)</f>
        <v>1440.1411109494754</v>
      </c>
      <c r="FI159" s="101"/>
      <c r="FJ159" s="101"/>
      <c r="FK159" s="1417"/>
      <c r="FL159" s="1417"/>
    </row>
    <row r="160" spans="1:168">
      <c r="A160" s="1417"/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1417"/>
      <c r="CW160" s="1417"/>
      <c r="CX160" s="1417"/>
      <c r="CY160" s="1417"/>
      <c r="CZ160" s="22"/>
      <c r="DA160" s="1417"/>
      <c r="DB160" s="1417"/>
      <c r="DC160" s="1417"/>
      <c r="DD160" s="1417"/>
      <c r="DE160" s="22"/>
      <c r="DF160" s="1417"/>
      <c r="DG160" s="1417"/>
      <c r="DH160" s="1417"/>
      <c r="DI160" s="1417"/>
      <c r="DJ160" s="22"/>
      <c r="DK160" s="22"/>
      <c r="DL160" s="22"/>
      <c r="DM160" s="22"/>
      <c r="DN160" s="22"/>
      <c r="DO160" s="22"/>
      <c r="DP160" s="22"/>
      <c r="DQ160" s="22"/>
      <c r="DR160" s="22"/>
      <c r="DS160" s="22"/>
      <c r="DT160" s="1405"/>
      <c r="DU160" s="22"/>
      <c r="DV160" s="22"/>
      <c r="DW160" s="22"/>
      <c r="DX160" s="22"/>
      <c r="DY160" s="1405"/>
      <c r="DZ160" s="22"/>
      <c r="EA160" s="3114"/>
      <c r="EB160" s="1440"/>
      <c r="EC160" s="1440"/>
      <c r="ED160" s="1405"/>
      <c r="EE160" s="22"/>
      <c r="EF160" s="1770"/>
      <c r="EG160" s="1770"/>
      <c r="EH160" s="1770"/>
      <c r="EI160" s="1405"/>
      <c r="EJ160" s="22"/>
      <c r="EK160" s="22"/>
      <c r="EL160" s="22"/>
      <c r="EM160" s="22"/>
      <c r="EN160" s="1405"/>
      <c r="EO160" s="22"/>
      <c r="EP160" s="22"/>
      <c r="EQ160" s="22"/>
      <c r="ER160" s="22"/>
      <c r="ES160" s="1405"/>
      <c r="ET160" s="1440"/>
      <c r="EU160" s="1440"/>
      <c r="EV160" s="1440"/>
      <c r="EW160" s="1440"/>
      <c r="EX160" s="1405"/>
      <c r="EY160" s="1440"/>
      <c r="EZ160" s="1440"/>
      <c r="FA160" s="1440"/>
      <c r="FB160" s="1440"/>
      <c r="FC160" s="1405"/>
      <c r="FD160" s="1405"/>
      <c r="FE160" s="1405"/>
      <c r="FF160" s="1405"/>
      <c r="FG160" s="1405"/>
      <c r="FH160" s="1405"/>
      <c r="FI160" s="1417"/>
      <c r="FJ160" s="1417"/>
      <c r="FK160" s="1417"/>
      <c r="FL160" s="1417"/>
    </row>
    <row r="161" spans="1:168">
      <c r="A161" s="22" t="s">
        <v>358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1417"/>
      <c r="CW161" s="1417"/>
      <c r="CX161" s="1417"/>
      <c r="CY161" s="1417"/>
      <c r="CZ161" s="22"/>
      <c r="DA161" s="1417"/>
      <c r="DB161" s="1417"/>
      <c r="DC161" s="1417"/>
      <c r="DD161" s="1417"/>
      <c r="DE161" s="22"/>
      <c r="DF161" s="1417"/>
      <c r="DG161" s="1417"/>
      <c r="DH161" s="1417"/>
      <c r="DI161" s="1417"/>
      <c r="DJ161" s="22"/>
      <c r="DK161" s="22"/>
      <c r="DL161" s="22"/>
      <c r="DM161" s="22"/>
      <c r="DN161" s="22"/>
      <c r="DO161" s="22"/>
      <c r="DP161" s="22"/>
      <c r="DQ161" s="22"/>
      <c r="DR161" s="3114"/>
      <c r="DS161" s="3114"/>
      <c r="DT161" s="22"/>
      <c r="DU161" s="3114"/>
      <c r="DV161" s="3114"/>
      <c r="DW161" s="3114"/>
      <c r="DX161" s="3114"/>
      <c r="DY161" s="486"/>
      <c r="DZ161" s="3114"/>
      <c r="EA161" s="3114"/>
      <c r="EB161" s="2496"/>
      <c r="EC161" s="2496"/>
      <c r="ED161" s="22"/>
      <c r="EE161" s="3114"/>
      <c r="EF161" s="22"/>
      <c r="EG161" s="2496"/>
      <c r="EH161" s="2496"/>
      <c r="EI161" s="1417"/>
      <c r="EJ161" s="3114"/>
      <c r="EK161" s="3114"/>
      <c r="EL161" s="3114"/>
      <c r="EM161" s="3114"/>
      <c r="EN161" s="1417"/>
      <c r="EO161" s="3114"/>
      <c r="EP161" s="3114"/>
      <c r="EQ161" s="3114"/>
      <c r="ER161" s="3114"/>
      <c r="ES161" s="1417"/>
      <c r="ET161" s="22"/>
      <c r="EU161" s="22"/>
      <c r="EV161" s="22"/>
      <c r="EW161" s="22"/>
      <c r="EX161" s="1417"/>
      <c r="EY161" s="22"/>
      <c r="EZ161" s="22"/>
      <c r="FA161" s="22"/>
      <c r="FB161" s="22"/>
      <c r="FC161" s="1417"/>
      <c r="FD161" s="1417"/>
      <c r="FE161" s="1417"/>
      <c r="FF161" s="1417"/>
      <c r="FG161" s="1417"/>
      <c r="FH161" s="1417"/>
      <c r="FI161" s="1417"/>
      <c r="FJ161" s="1417"/>
      <c r="FK161" s="1417"/>
      <c r="FL161" s="1417"/>
    </row>
    <row r="162" spans="1:168" ht="12" customHeight="1">
      <c r="A162" s="1417" t="s">
        <v>359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3114">
        <f>+CV174/CV156/3*1000</f>
        <v>92.37304322634003</v>
      </c>
      <c r="CW162" s="3114">
        <f>+CW174/CW156/3*1000</f>
        <v>93.955889820420509</v>
      </c>
      <c r="CX162" s="3114">
        <f>+CX174/CX156/3*1000</f>
        <v>94.317486010367375</v>
      </c>
      <c r="CY162" s="3114">
        <f>+CY174/CY156/3*1000</f>
        <v>93.557909558689587</v>
      </c>
      <c r="CZ162" s="486"/>
      <c r="DA162" s="3114"/>
      <c r="DB162" s="3114"/>
      <c r="DC162" s="3114"/>
      <c r="DD162" s="3114"/>
      <c r="DE162" s="486"/>
      <c r="DF162" s="3114"/>
      <c r="DG162" s="3114"/>
      <c r="DH162" s="3114"/>
      <c r="DI162" s="3114"/>
      <c r="DJ162" s="486"/>
      <c r="DK162" s="3114"/>
      <c r="DL162" s="3114"/>
      <c r="DM162" s="3114"/>
      <c r="DN162" s="3114"/>
      <c r="DO162" s="486"/>
      <c r="DP162" s="3114"/>
      <c r="DQ162" s="3114"/>
      <c r="DR162" s="3114"/>
      <c r="DS162" s="3114"/>
      <c r="DT162" s="486"/>
      <c r="DU162" s="3114"/>
      <c r="DV162" s="3114"/>
      <c r="DW162" s="3114"/>
      <c r="DX162" s="3114"/>
      <c r="DY162" s="486"/>
      <c r="DZ162" s="2496">
        <f>Cable!DZ195</f>
        <v>99.953140088970514</v>
      </c>
      <c r="EA162" s="2496">
        <f>Cable!EA195</f>
        <v>101.75907527295259</v>
      </c>
      <c r="EB162" s="2496">
        <f>Cable!EB195</f>
        <v>94.169762137504065</v>
      </c>
      <c r="EC162" s="2496">
        <f>Cable!EC195</f>
        <v>100.53768282717097</v>
      </c>
      <c r="ED162" s="486">
        <f>+ED174/ED156/12*1000</f>
        <v>98.799326959360599</v>
      </c>
      <c r="EE162" s="2496">
        <f>Cable!EE195</f>
        <v>102.91930829186265</v>
      </c>
      <c r="EF162" s="2496">
        <f>Cable!EF195</f>
        <v>103.00496789046409</v>
      </c>
      <c r="EG162" s="2496">
        <f>Cable!EG195</f>
        <v>103.101789019124</v>
      </c>
      <c r="EH162" s="2496">
        <f>Cable!EH195</f>
        <v>102.41468393763662</v>
      </c>
      <c r="EI162" s="486">
        <f>+EI174/EI156/12*1000</f>
        <v>102.81718816198916</v>
      </c>
      <c r="EJ162" s="2496">
        <f>Cable!EJ195</f>
        <v>104.11018363939898</v>
      </c>
      <c r="EK162" s="2496">
        <f>Cable!EK195</f>
        <v>107.21257174160918</v>
      </c>
      <c r="EL162" s="2496">
        <f>Cable!EL195</f>
        <v>107.38268193183313</v>
      </c>
      <c r="EM162" s="2496">
        <f>Cable!EM195</f>
        <v>105.71225764581811</v>
      </c>
      <c r="EN162" s="486">
        <f>+EN174/EN156/12*1000</f>
        <v>106.20929169845746</v>
      </c>
      <c r="EO162" s="2496">
        <f>Cable!EO195</f>
        <v>106.59487498703186</v>
      </c>
      <c r="EP162" s="2496">
        <f>Cable!EP195</f>
        <v>110.11968944672932</v>
      </c>
      <c r="EQ162" s="2496">
        <f>Cable!EQ195</f>
        <v>113.75296912114015</v>
      </c>
      <c r="ER162" s="2496">
        <f>Cable!ER195</f>
        <v>113.52454428560623</v>
      </c>
      <c r="ES162" s="486">
        <f>+ES174/ES156/12*1000</f>
        <v>111.4915882947134</v>
      </c>
      <c r="ET162" s="2496">
        <f>Cable!ET195</f>
        <v>118.04957309023303</v>
      </c>
      <c r="EU162" s="2496">
        <f>Cable!EU195</f>
        <v>119.75011741080827</v>
      </c>
      <c r="EV162" s="2496">
        <f>Cable!EV195</f>
        <v>120.18672111999058</v>
      </c>
      <c r="EW162" s="2496">
        <f>Cable!EW195</f>
        <v>119.64478374162289</v>
      </c>
      <c r="EX162" s="486">
        <f>+EX174/EX156/12*1000</f>
        <v>119.4678330243018</v>
      </c>
      <c r="EY162" s="3114">
        <f>+ET162*(1+EY163)</f>
        <v>120.82014976174267</v>
      </c>
      <c r="EZ162" s="3114">
        <f>+EU162*(1+EZ163)</f>
        <v>124.79383342307365</v>
      </c>
      <c r="FA162" s="3114">
        <f>+EV162*(1+FA163)</f>
        <v>125.56093030139364</v>
      </c>
      <c r="FB162" s="3114">
        <f>+EW162*(1+FB163)</f>
        <v>125.28884486039685</v>
      </c>
      <c r="FC162" s="486">
        <f>+FC174/FC156/12*1000</f>
        <v>124.24944515755899</v>
      </c>
      <c r="FD162" s="3114">
        <f>+FC162*(1+FD163)</f>
        <v>128.5173017343098</v>
      </c>
      <c r="FE162" s="3114">
        <f>+FD162*(1+FE163)</f>
        <v>132.94183014953958</v>
      </c>
      <c r="FF162" s="3114">
        <f>+FE162*(1+FF163)</f>
        <v>137.52901642829573</v>
      </c>
      <c r="FG162" s="3114">
        <f>+FF162*(1+FG163)</f>
        <v>142.28508041965762</v>
      </c>
      <c r="FH162" s="3114">
        <f>+FG162*(1+FH163)</f>
        <v>147.21648503735855</v>
      </c>
      <c r="FI162" s="101"/>
      <c r="FJ162" s="101"/>
      <c r="FK162" s="1417"/>
      <c r="FL162" s="1417"/>
    </row>
    <row r="163" spans="1:168" ht="12" customHeight="1">
      <c r="A163" s="24" t="s">
        <v>360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497"/>
      <c r="EA163" s="2497"/>
      <c r="EB163" s="2497"/>
      <c r="EC163" s="2497"/>
      <c r="ED163" s="102"/>
      <c r="EE163" s="2497">
        <f t="shared" ref="EE163:EW163" si="95">+EE162/DZ162-1</f>
        <v>2.9675587983047702E-2</v>
      </c>
      <c r="EF163" s="2497">
        <f t="shared" si="95"/>
        <v>1.2243552864150908E-2</v>
      </c>
      <c r="EG163" s="2497">
        <f t="shared" si="95"/>
        <v>9.4850264871410017E-2</v>
      </c>
      <c r="EH163" s="2497">
        <f t="shared" si="95"/>
        <v>1.8669627722496029E-2</v>
      </c>
      <c r="EI163" s="102">
        <f>+EI162/ED162-1</f>
        <v>4.066688839167143E-2</v>
      </c>
      <c r="EJ163" s="2497">
        <f t="shared" si="95"/>
        <v>1.1570961438637006E-2</v>
      </c>
      <c r="EK163" s="2497">
        <f t="shared" si="95"/>
        <v>4.0848552621456813E-2</v>
      </c>
      <c r="EL163" s="2497">
        <f t="shared" si="95"/>
        <v>4.152103424621556E-2</v>
      </c>
      <c r="EM163" s="2497">
        <f t="shared" si="95"/>
        <v>3.2198251084673446E-2</v>
      </c>
      <c r="EN163" s="102">
        <f>+EN162/EI162-1</f>
        <v>3.2991599917360226E-2</v>
      </c>
      <c r="EO163" s="2497">
        <f t="shared" si="95"/>
        <v>2.3865977955038309E-2</v>
      </c>
      <c r="EP163" s="2497">
        <f t="shared" si="95"/>
        <v>2.7115455378931896E-2</v>
      </c>
      <c r="EQ163" s="2497">
        <f t="shared" si="95"/>
        <v>5.9323226750388924E-2</v>
      </c>
      <c r="ER163" s="2497">
        <f t="shared" si="95"/>
        <v>7.3901426511603363E-2</v>
      </c>
      <c r="ES163" s="102">
        <f>+ES162/EN162-1</f>
        <v>4.9734787905874489E-2</v>
      </c>
      <c r="ET163" s="2497">
        <f t="shared" si="95"/>
        <v>0.10746012042881725</v>
      </c>
      <c r="EU163" s="2497">
        <f t="shared" si="95"/>
        <v>8.7454187461522892E-2</v>
      </c>
      <c r="EV163" s="2497">
        <f t="shared" si="95"/>
        <v>5.6558980820965221E-2</v>
      </c>
      <c r="EW163" s="2497">
        <f t="shared" si="95"/>
        <v>5.3911156345356481E-2</v>
      </c>
      <c r="EX163" s="102">
        <f>+EX162/ES162-1</f>
        <v>7.1541224334379816E-2</v>
      </c>
      <c r="EY163" s="56">
        <f>Cable!EY196</f>
        <v>2.3469603480835266E-2</v>
      </c>
      <c r="EZ163" s="56">
        <f>Cable!EZ196</f>
        <v>4.2118672793970413E-2</v>
      </c>
      <c r="FA163" s="56">
        <f>Cable!FA196</f>
        <v>4.4715498778252094E-2</v>
      </c>
      <c r="FB163" s="56">
        <f>Cable!FB196</f>
        <v>4.717348255618492E-2</v>
      </c>
      <c r="FC163" s="102">
        <f>+FC162/EX162-1</f>
        <v>4.0024264374867613E-2</v>
      </c>
      <c r="FD163" s="56">
        <f>Cable!FD196</f>
        <v>3.4349099678785633E-2</v>
      </c>
      <c r="FE163" s="56">
        <f>Cable!FE196</f>
        <v>3.4427492294981654E-2</v>
      </c>
      <c r="FF163" s="56">
        <f>Cable!FF196</f>
        <v>3.4505213848765592E-2</v>
      </c>
      <c r="FG163" s="56">
        <f>Cable!FG196</f>
        <v>3.4582258456284265E-2</v>
      </c>
      <c r="FH163" s="56">
        <f>Cable!FH196</f>
        <v>3.4658620588723599E-2</v>
      </c>
      <c r="FI163" s="1417"/>
      <c r="FJ163" s="1417"/>
      <c r="FK163" s="1417"/>
      <c r="FL163" s="1417"/>
    </row>
    <row r="164" spans="1:168" ht="12" customHeight="1">
      <c r="A164" s="1417" t="s">
        <v>361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3165"/>
      <c r="CU164" s="22"/>
      <c r="CV164" s="3114">
        <f>+CV175/CV157/3*1000</f>
        <v>41.408266658439132</v>
      </c>
      <c r="CW164" s="3114">
        <f>+CW175/CW157/3*1000</f>
        <v>42.085845188900315</v>
      </c>
      <c r="CX164" s="3114">
        <f>+CX175/CX157/3*1000</f>
        <v>42.55887486804361</v>
      </c>
      <c r="CY164" s="3114">
        <f>+CY175/CY157/3*1000</f>
        <v>42.969062987372624</v>
      </c>
      <c r="CZ164" s="486"/>
      <c r="DA164" s="3114"/>
      <c r="DB164" s="3114"/>
      <c r="DC164" s="3114"/>
      <c r="DD164" s="3114"/>
      <c r="DE164" s="486"/>
      <c r="DF164" s="3114"/>
      <c r="DG164" s="3114"/>
      <c r="DH164" s="3114"/>
      <c r="DI164" s="3114"/>
      <c r="DJ164" s="486"/>
      <c r="DK164" s="3114"/>
      <c r="DL164" s="3114"/>
      <c r="DM164" s="3114"/>
      <c r="DN164" s="3114"/>
      <c r="DO164" s="486"/>
      <c r="DP164" s="3114"/>
      <c r="DQ164" s="3114"/>
      <c r="DR164" s="3114"/>
      <c r="DS164" s="3114"/>
      <c r="DT164" s="486"/>
      <c r="DU164" s="3114"/>
      <c r="DV164" s="3114"/>
      <c r="DW164" s="3114"/>
      <c r="DX164" s="3114"/>
      <c r="DY164" s="486"/>
      <c r="DZ164" s="2496">
        <f>Fiber_ARPU!B108</f>
        <v>50</v>
      </c>
      <c r="EA164" s="2496">
        <f>DZ164</f>
        <v>50</v>
      </c>
      <c r="EB164" s="2496">
        <f>EA164</f>
        <v>50</v>
      </c>
      <c r="EC164" s="2496">
        <f>EB164</f>
        <v>50</v>
      </c>
      <c r="ED164" s="486">
        <f>+ED175/ED157/12*1000</f>
        <v>50.000000000000007</v>
      </c>
      <c r="EE164" s="2496">
        <f>Fiber_ARPU!C108</f>
        <v>57.468867924528297</v>
      </c>
      <c r="EF164" s="2496">
        <f>EE164</f>
        <v>57.468867924528297</v>
      </c>
      <c r="EG164" s="2496">
        <f>EF164</f>
        <v>57.468867924528297</v>
      </c>
      <c r="EH164" s="2496">
        <f>EG164</f>
        <v>57.468867924528297</v>
      </c>
      <c r="EI164" s="486">
        <f>+EI175/EI157/12*1000</f>
        <v>57.468867924528297</v>
      </c>
      <c r="EJ164" s="2496">
        <f>Fiber_ARPU!D108</f>
        <v>60.347532804011699</v>
      </c>
      <c r="EK164" s="2496">
        <f>EJ164</f>
        <v>60.347532804011699</v>
      </c>
      <c r="EL164" s="2496">
        <f>EK164</f>
        <v>60.347532804011699</v>
      </c>
      <c r="EM164" s="2496">
        <f>EL164</f>
        <v>60.347532804011699</v>
      </c>
      <c r="EN164" s="486">
        <f>+EN175/EN157/12*1000</f>
        <v>60.347532804011692</v>
      </c>
      <c r="EO164" s="2496">
        <f>Fiber_ARPU!E108</f>
        <v>62.671678977371975</v>
      </c>
      <c r="EP164" s="2496">
        <f>EO164</f>
        <v>62.671678977371975</v>
      </c>
      <c r="EQ164" s="2496">
        <f>EP164</f>
        <v>62.671678977371975</v>
      </c>
      <c r="ER164" s="2496">
        <f>EQ164</f>
        <v>62.671678977371975</v>
      </c>
      <c r="ES164" s="486">
        <f>+ES175/ES157/12*1000</f>
        <v>62.671678977371982</v>
      </c>
      <c r="ET164" s="2496">
        <f>Fiber_ARPU!F108</f>
        <v>65.861895682687816</v>
      </c>
      <c r="EU164" s="2496">
        <f>ET164</f>
        <v>65.861895682687816</v>
      </c>
      <c r="EV164" s="2496">
        <f>EU164</f>
        <v>65.861895682687816</v>
      </c>
      <c r="EW164" s="2496">
        <f>EV164</f>
        <v>65.861895682687816</v>
      </c>
      <c r="EX164" s="486">
        <f>+EX175/EX157/12*1000</f>
        <v>65.861895682687816</v>
      </c>
      <c r="EY164" s="2496">
        <f>Fiber_ARPU!G108</f>
        <v>68.672054723839366</v>
      </c>
      <c r="EZ164" s="2496">
        <f>EY164</f>
        <v>68.672054723839366</v>
      </c>
      <c r="FA164" s="2496">
        <f>EZ164</f>
        <v>68.672054723839366</v>
      </c>
      <c r="FB164" s="2496">
        <f>FA164</f>
        <v>68.672054723839366</v>
      </c>
      <c r="FC164" s="486">
        <f>+FC175/FC157/12*1000</f>
        <v>68.672054723839381</v>
      </c>
      <c r="FD164" s="2496">
        <f>Fiber_ARPU!H108</f>
        <v>71.389614458342919</v>
      </c>
      <c r="FE164" s="2496">
        <f>Fiber_ARPU!I108</f>
        <v>74.399153591813629</v>
      </c>
      <c r="FF164" s="2496">
        <f>Fiber_ARPU!J108</f>
        <v>77.3916248775311</v>
      </c>
      <c r="FG164" s="2496">
        <f>Fiber_ARPU!K108</f>
        <v>80.215803430853654</v>
      </c>
      <c r="FH164" s="2496">
        <f>Fiber_ARPU!L108</f>
        <v>82.940742426080462</v>
      </c>
      <c r="FI164" s="101"/>
      <c r="FJ164" s="101"/>
      <c r="FK164" s="1417"/>
      <c r="FL164" s="1417"/>
    </row>
    <row r="165" spans="1:168" ht="12" customHeight="1">
      <c r="A165" s="24" t="s">
        <v>360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24"/>
      <c r="CW165" s="24"/>
      <c r="CX165" s="24"/>
      <c r="CY165" s="24"/>
      <c r="CZ165" s="44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497"/>
      <c r="EA165" s="2497"/>
      <c r="EB165" s="2497"/>
      <c r="EC165" s="2497"/>
      <c r="ED165" s="102"/>
      <c r="EE165" s="2497">
        <f t="shared" ref="EE165:ER165" si="96">+EE164/DZ164-1</f>
        <v>0.14937735849056599</v>
      </c>
      <c r="EF165" s="2497">
        <f t="shared" si="96"/>
        <v>0.14937735849056599</v>
      </c>
      <c r="EG165" s="2497">
        <f t="shared" si="96"/>
        <v>0.14937735849056599</v>
      </c>
      <c r="EH165" s="2497">
        <f t="shared" si="96"/>
        <v>0.14937735849056599</v>
      </c>
      <c r="EI165" s="102">
        <f>+EI164/ED164-1</f>
        <v>0.14937735849056577</v>
      </c>
      <c r="EJ165" s="2497">
        <f t="shared" si="96"/>
        <v>5.0090857597262062E-2</v>
      </c>
      <c r="EK165" s="2497">
        <f t="shared" si="96"/>
        <v>5.0090857597262062E-2</v>
      </c>
      <c r="EL165" s="2497">
        <f t="shared" si="96"/>
        <v>5.0090857597262062E-2</v>
      </c>
      <c r="EM165" s="2497">
        <f t="shared" si="96"/>
        <v>5.0090857597262062E-2</v>
      </c>
      <c r="EN165" s="102">
        <f>+EN164/EI164-1</f>
        <v>5.009085759726184E-2</v>
      </c>
      <c r="EO165" s="2497">
        <f t="shared" si="96"/>
        <v>3.8512695803295083E-2</v>
      </c>
      <c r="EP165" s="2497">
        <f t="shared" si="96"/>
        <v>3.8512695803295083E-2</v>
      </c>
      <c r="EQ165" s="2497">
        <f t="shared" si="96"/>
        <v>3.8512695803295083E-2</v>
      </c>
      <c r="ER165" s="2497">
        <f t="shared" si="96"/>
        <v>3.8512695803295083E-2</v>
      </c>
      <c r="ES165" s="102">
        <f t="shared" ref="ES165:FC165" si="97">+ES164/EN164-1</f>
        <v>3.8512695803295305E-2</v>
      </c>
      <c r="ET165" s="2497">
        <f t="shared" si="97"/>
        <v>5.0903641922018572E-2</v>
      </c>
      <c r="EU165" s="2497">
        <f t="shared" si="97"/>
        <v>5.0903641922018572E-2</v>
      </c>
      <c r="EV165" s="2497">
        <f t="shared" si="97"/>
        <v>5.0903641922018572E-2</v>
      </c>
      <c r="EW165" s="2497">
        <f t="shared" si="97"/>
        <v>5.0903641922018572E-2</v>
      </c>
      <c r="EX165" s="102">
        <f t="shared" si="97"/>
        <v>5.090364192201835E-2</v>
      </c>
      <c r="EY165" s="2497">
        <f t="shared" si="97"/>
        <v>4.2667448484787762E-2</v>
      </c>
      <c r="EZ165" s="2497">
        <f t="shared" si="97"/>
        <v>4.2667448484787762E-2</v>
      </c>
      <c r="FA165" s="2497">
        <f t="shared" si="97"/>
        <v>4.2667448484787762E-2</v>
      </c>
      <c r="FB165" s="2497">
        <f t="shared" si="97"/>
        <v>4.2667448484787762E-2</v>
      </c>
      <c r="FC165" s="102">
        <f t="shared" si="97"/>
        <v>4.2667448484787984E-2</v>
      </c>
      <c r="FD165" s="291">
        <f>FD164/FC164-1</f>
        <v>3.9573007469079657E-2</v>
      </c>
      <c r="FE165" s="291">
        <f>FE164/FD164-1</f>
        <v>4.2156539943591254E-2</v>
      </c>
      <c r="FF165" s="291">
        <f>FF164/FE164-1</f>
        <v>4.0221845830874292E-2</v>
      </c>
      <c r="FG165" s="291">
        <f>FG164/FF164-1</f>
        <v>3.6492043651902728E-2</v>
      </c>
      <c r="FH165" s="291">
        <f>FH164/FG164-1</f>
        <v>3.3970101634345884E-2</v>
      </c>
      <c r="FI165" s="1417"/>
      <c r="FJ165" s="1417"/>
      <c r="FK165" s="1417"/>
      <c r="FL165" s="1417"/>
    </row>
    <row r="166" spans="1:168" ht="12" customHeight="1">
      <c r="A166" s="1417" t="s">
        <v>362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114">
        <f>+CV176/CV158/3*1000</f>
        <v>28.189243514358072</v>
      </c>
      <c r="CW166" s="3114">
        <f>+CW176/CW158/3*1000</f>
        <v>28.793577129428026</v>
      </c>
      <c r="CX166" s="3114">
        <f>+CX176/CX158/3*1000</f>
        <v>29.581303967477265</v>
      </c>
      <c r="CY166" s="3114">
        <f>+CY176/CY158/3*1000</f>
        <v>29.578248817101148</v>
      </c>
      <c r="CZ166" s="486"/>
      <c r="DA166" s="3114"/>
      <c r="DB166" s="3114"/>
      <c r="DC166" s="3114"/>
      <c r="DD166" s="3114"/>
      <c r="DE166" s="486"/>
      <c r="DF166" s="3114"/>
      <c r="DG166" s="3114"/>
      <c r="DH166" s="3114"/>
      <c r="DI166" s="3114"/>
      <c r="DJ166" s="486"/>
      <c r="DK166" s="3114"/>
      <c r="DL166" s="3114"/>
      <c r="DM166" s="3114"/>
      <c r="DN166" s="3114"/>
      <c r="DO166" s="486"/>
      <c r="DP166" s="3114"/>
      <c r="DQ166" s="3114"/>
      <c r="DR166" s="3114"/>
      <c r="DS166" s="3114"/>
      <c r="DT166" s="486"/>
      <c r="DU166" s="3114"/>
      <c r="DV166" s="3114"/>
      <c r="DW166" s="3114"/>
      <c r="DX166" s="3114"/>
      <c r="DY166" s="486"/>
      <c r="DZ166" s="2496">
        <f>Cable!DZ199</f>
        <v>17.516356351307806</v>
      </c>
      <c r="EA166" s="2496">
        <f>Cable!EA199</f>
        <v>16.652401938867481</v>
      </c>
      <c r="EB166" s="2496">
        <f>Cable!EB199</f>
        <v>16.750422388770957</v>
      </c>
      <c r="EC166" s="2496">
        <f>Cable!EC199</f>
        <v>16.38366529431401</v>
      </c>
      <c r="ED166" s="486">
        <f>+ED176/ED158/12*1000</f>
        <v>16.554637027150367</v>
      </c>
      <c r="EE166" s="2496">
        <f>Cable!EE199</f>
        <v>16.30112147254221</v>
      </c>
      <c r="EF166" s="2496">
        <f>Cable!EF199</f>
        <v>16.103374147116551</v>
      </c>
      <c r="EG166" s="2496">
        <f>Cable!EG199</f>
        <v>15.957051051770248</v>
      </c>
      <c r="EH166" s="2496">
        <f>Cable!EH199</f>
        <v>15.510917460551903</v>
      </c>
      <c r="EI166" s="486">
        <f>+EI176/EI158/12*1000</f>
        <v>15.891554997162141</v>
      </c>
      <c r="EJ166" s="2496">
        <f>Cable!EJ199</f>
        <v>14.361125854036613</v>
      </c>
      <c r="EK166" s="2496">
        <f>Cable!EK199</f>
        <v>14.697269695706542</v>
      </c>
      <c r="EL166" s="2496">
        <f>Cable!EL199</f>
        <v>14.948998866641478</v>
      </c>
      <c r="EM166" s="2496">
        <f>Cable!EM199</f>
        <v>14.783514745557724</v>
      </c>
      <c r="EN166" s="486">
        <f>+EN176/EN158/12*1000</f>
        <v>14.738962651896356</v>
      </c>
      <c r="EO166" s="2496">
        <f>Cable!EO199</f>
        <v>14.934632983427539</v>
      </c>
      <c r="EP166" s="2496">
        <f>Cable!EP199</f>
        <v>15.163910733686171</v>
      </c>
      <c r="EQ166" s="2496">
        <f>Cable!EQ199</f>
        <v>15.277215912037756</v>
      </c>
      <c r="ER166" s="2496">
        <f>Cable!ER199</f>
        <v>15.718480138169257</v>
      </c>
      <c r="ES166" s="486">
        <f>+ES176/ES158/12*1000</f>
        <v>15.324167713129034</v>
      </c>
      <c r="ET166" s="2496">
        <f>Cable!ET199</f>
        <v>15.943249983150235</v>
      </c>
      <c r="EU166" s="2496">
        <f>Cable!EU199</f>
        <v>16.812746201463142</v>
      </c>
      <c r="EV166" s="2496">
        <f>Cable!EV199</f>
        <v>17.144995276827007</v>
      </c>
      <c r="EW166" s="2496">
        <f>Cable!EW199</f>
        <v>16.798448417591452</v>
      </c>
      <c r="EX166" s="486">
        <f>+EX176/EX158/12*1000</f>
        <v>16.708091677734519</v>
      </c>
      <c r="EY166" s="3114">
        <f>+ET166*(1+EY167)</f>
        <v>17.930773799881209</v>
      </c>
      <c r="EZ166" s="3114">
        <f>+EU166*(1+EZ167)</f>
        <v>18.352784166737653</v>
      </c>
      <c r="FA166" s="3114">
        <f>+EV166*(1+FA167)</f>
        <v>18.558419888840788</v>
      </c>
      <c r="FB166" s="3114">
        <f>+EW166*(1+FB167)</f>
        <v>18.460274977730005</v>
      </c>
      <c r="FC166" s="486">
        <f>+FC176/FC158/12*1000</f>
        <v>18.342396454450462</v>
      </c>
      <c r="FD166" s="3114">
        <f>+FC166*(1+FD167)</f>
        <v>19.253856124923434</v>
      </c>
      <c r="FE166" s="3114">
        <f>+FD166*(1+FE167)</f>
        <v>20.114932378633394</v>
      </c>
      <c r="FF166" s="3114">
        <f>+FE166*(1+FF167)</f>
        <v>20.924559367297853</v>
      </c>
      <c r="FG166" s="3114">
        <f>+FF166*(1+FG167)</f>
        <v>21.682552429551656</v>
      </c>
      <c r="FH166" s="3114">
        <f>+FG166*(1+FH167)</f>
        <v>22.389458683707549</v>
      </c>
      <c r="FI166" s="101"/>
      <c r="FJ166" s="101"/>
      <c r="FK166" s="1417"/>
      <c r="FL166" s="1417"/>
    </row>
    <row r="167" spans="1:168" ht="12" customHeight="1">
      <c r="A167" s="24" t="s">
        <v>360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24"/>
      <c r="CW167" s="24"/>
      <c r="CX167" s="24"/>
      <c r="CY167" s="24"/>
      <c r="CZ167" s="44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101"/>
      <c r="DV167" s="101"/>
      <c r="DW167" s="101"/>
      <c r="DX167" s="101"/>
      <c r="DY167" s="102"/>
      <c r="DZ167" s="2497"/>
      <c r="EA167" s="2497"/>
      <c r="EB167" s="2497"/>
      <c r="EC167" s="2497"/>
      <c r="ED167" s="102"/>
      <c r="EE167" s="2497">
        <f t="shared" ref="EE167:EW167" si="98">+EE166/DZ166-1</f>
        <v>-6.9377149813172445E-2</v>
      </c>
      <c r="EF167" s="2497">
        <f t="shared" si="98"/>
        <v>-3.2969885891924955E-2</v>
      </c>
      <c r="EG167" s="2497">
        <f t="shared" si="98"/>
        <v>-4.7364258559387973E-2</v>
      </c>
      <c r="EH167" s="2497">
        <f t="shared" si="98"/>
        <v>-5.3269388630942993E-2</v>
      </c>
      <c r="EI167" s="102">
        <f>+EI166/ED166-1</f>
        <v>-4.0054156965250387E-2</v>
      </c>
      <c r="EJ167" s="2497">
        <f t="shared" si="98"/>
        <v>-0.11900994798261866</v>
      </c>
      <c r="EK167" s="2497">
        <f t="shared" si="98"/>
        <v>-8.7317380728049732E-2</v>
      </c>
      <c r="EL167" s="2497">
        <f t="shared" si="98"/>
        <v>-6.3172837002168913E-2</v>
      </c>
      <c r="EM167" s="2497">
        <f t="shared" si="98"/>
        <v>-4.6896175989856403E-2</v>
      </c>
      <c r="EN167" s="102">
        <f>+EN166/EI166-1</f>
        <v>-7.2528606890364777E-2</v>
      </c>
      <c r="EO167" s="2497">
        <f t="shared" si="98"/>
        <v>3.9934691417645718E-2</v>
      </c>
      <c r="EP167" s="2497">
        <f t="shared" si="98"/>
        <v>3.1750185418176535E-2</v>
      </c>
      <c r="EQ167" s="2497">
        <f t="shared" si="98"/>
        <v>2.1955787696839701E-2</v>
      </c>
      <c r="ER167" s="2497">
        <f t="shared" si="98"/>
        <v>6.324378259861918E-2</v>
      </c>
      <c r="ES167" s="102">
        <f>+ES166/EN166-1</f>
        <v>3.9704630173371447E-2</v>
      </c>
      <c r="ET167" s="2497">
        <f t="shared" si="98"/>
        <v>6.7535439326960711E-2</v>
      </c>
      <c r="EU167" s="2497">
        <f t="shared" si="98"/>
        <v>0.10873418452102412</v>
      </c>
      <c r="EV167" s="2497">
        <f t="shared" si="98"/>
        <v>0.12225914561549955</v>
      </c>
      <c r="EW167" s="2497">
        <f t="shared" si="98"/>
        <v>6.8706915040704475E-2</v>
      </c>
      <c r="EX167" s="102">
        <f>+EX166/ES166-1</f>
        <v>9.0309894182364125E-2</v>
      </c>
      <c r="EY167" s="56">
        <f>Cable!EY200</f>
        <v>0.12466240062920075</v>
      </c>
      <c r="EZ167" s="56">
        <f>Cable!EZ200</f>
        <v>9.1599429790981235E-2</v>
      </c>
      <c r="FA167" s="56">
        <f>Cable!FA200</f>
        <v>8.2439486811883109E-2</v>
      </c>
      <c r="FB167" s="56">
        <f>Cable!FB200</f>
        <v>9.8927384174259725E-2</v>
      </c>
      <c r="FC167" s="102">
        <f>+FC166/EX166-1</f>
        <v>9.7815166940569576E-2</v>
      </c>
      <c r="FD167" s="56">
        <f>Cable!FD200</f>
        <v>4.9691416971407998E-2</v>
      </c>
      <c r="FE167" s="56">
        <f>Cable!FE200</f>
        <v>4.4722275274267198E-2</v>
      </c>
      <c r="FF167" s="56">
        <f>Cable!FF200</f>
        <v>4.0250047746840482E-2</v>
      </c>
      <c r="FG167" s="56">
        <f>Cable!FG200</f>
        <v>3.6225042972156438E-2</v>
      </c>
      <c r="FH167" s="56">
        <f>Cable!FH200</f>
        <v>3.2602538674940798E-2</v>
      </c>
      <c r="FI167" s="1417"/>
      <c r="FJ167" s="1417"/>
      <c r="FK167" s="1417"/>
      <c r="FL167" s="1417"/>
    </row>
    <row r="168" spans="1:168" ht="12" customHeight="1">
      <c r="A168" s="1417" t="s">
        <v>364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54"/>
      <c r="BR168" s="855"/>
      <c r="BS168" s="855"/>
      <c r="BT168" s="855"/>
      <c r="BU168" s="855"/>
      <c r="BV168" s="854"/>
      <c r="BW168" s="855"/>
      <c r="BX168" s="855"/>
      <c r="BY168" s="855"/>
      <c r="BZ168" s="855"/>
      <c r="CA168" s="854"/>
      <c r="CB168" s="855"/>
      <c r="CC168" s="855"/>
      <c r="CD168" s="855"/>
      <c r="CE168" s="855"/>
      <c r="CF168" s="854"/>
      <c r="CG168" s="855"/>
      <c r="CH168" s="855"/>
      <c r="CI168" s="855"/>
      <c r="CJ168" s="855"/>
      <c r="CK168" s="854"/>
      <c r="CL168" s="855"/>
      <c r="CM168" s="855"/>
      <c r="CN168" s="855"/>
      <c r="CO168" s="855"/>
      <c r="CP168" s="854"/>
      <c r="CQ168" s="855"/>
      <c r="CR168" s="855"/>
      <c r="CS168" s="855"/>
      <c r="CT168" s="2027"/>
      <c r="CU168" s="101"/>
      <c r="CV168" s="3114">
        <f>SUM(CV175:CV176)/CV157/3*1000</f>
        <v>61.76687467234369</v>
      </c>
      <c r="CW168" s="3114">
        <f>SUM(CW175:CW176)/CW157/3*1000</f>
        <v>62.845718267048255</v>
      </c>
      <c r="CX168" s="3114">
        <f>SUM(CX175:CX176)/CX157/3*1000</f>
        <v>63.805599297796903</v>
      </c>
      <c r="CY168" s="3114">
        <f>SUM(CY175:CY176)/CY157/3*1000</f>
        <v>63.888767172402467</v>
      </c>
      <c r="CZ168" s="486"/>
      <c r="DA168" s="3114"/>
      <c r="DB168" s="3114"/>
      <c r="DC168" s="3114"/>
      <c r="DD168" s="3114"/>
      <c r="DE168" s="486"/>
      <c r="DF168" s="3114"/>
      <c r="DG168" s="3114"/>
      <c r="DH168" s="3114"/>
      <c r="DI168" s="3114"/>
      <c r="DJ168" s="595"/>
      <c r="DK168" s="3114"/>
      <c r="DL168" s="3114"/>
      <c r="DM168" s="3114"/>
      <c r="DN168" s="3114"/>
      <c r="DO168" s="595"/>
      <c r="DP168" s="3114"/>
      <c r="DQ168" s="3114"/>
      <c r="DR168" s="3114"/>
      <c r="DS168" s="3114"/>
      <c r="DT168" s="595"/>
      <c r="DU168" s="3114"/>
      <c r="DV168" s="3114"/>
      <c r="DW168" s="3114"/>
      <c r="DX168" s="3114"/>
      <c r="DY168" s="595"/>
      <c r="DZ168" s="2496">
        <f>SUM(DZ175:DZ176)/DZ157/3*1000</f>
        <v>50.190928284229265</v>
      </c>
      <c r="EA168" s="2496">
        <f>SUM(EA175:EA176)/EA157/3*1000</f>
        <v>50.447944785372371</v>
      </c>
      <c r="EB168" s="2496">
        <f>SUM(EB175:EB176)/EB157/3*1000</f>
        <v>50.629811218500194</v>
      </c>
      <c r="EC168" s="2496">
        <f>SUM(EC175:EC176)/EC157/3*1000</f>
        <v>50.699336543500529</v>
      </c>
      <c r="ED168" s="595">
        <f>SUM(ED175:ED176)/ED157/12*1000</f>
        <v>50.593106782174075</v>
      </c>
      <c r="EE168" s="2496">
        <f>SUM(EE175:EE176)/EE157/3*1000</f>
        <v>58.198909140613424</v>
      </c>
      <c r="EF168" s="2496">
        <f>SUM(EF175:EF176)/EF157/3*1000</f>
        <v>58.206207686891773</v>
      </c>
      <c r="EG168" s="3114">
        <f>SUM(EG175:EG176)/EG157/3*1000</f>
        <v>58.207736661752691</v>
      </c>
      <c r="EH168" s="3114">
        <f>SUM(EH175:EH176)/EH157/3*1000</f>
        <v>58.19014856573294</v>
      </c>
      <c r="EI168" s="595">
        <f>SUM(EI175:EI176)/EI157/12*1000</f>
        <v>58.200020962096595</v>
      </c>
      <c r="EJ168" s="2496">
        <f>SUM(EJ175:EJ176)/EJ157/3*1000</f>
        <v>61.015997476891037</v>
      </c>
      <c r="EK168" s="2496">
        <f>SUM(EK175:EK176)/EK157/3*1000</f>
        <v>61.034640122089087</v>
      </c>
      <c r="EL168" s="2496">
        <f>SUM(EL175:EL176)/EL157/3*1000</f>
        <v>61.0509725410557</v>
      </c>
      <c r="EM168" s="2496">
        <f>SUM(EM175:EM176)/EM157/3*1000</f>
        <v>61.046042443836662</v>
      </c>
      <c r="EN168" s="595">
        <f>SUM(EN175:EN176)/EN157/12*1000</f>
        <v>61.039849923164113</v>
      </c>
      <c r="EO168" s="2496">
        <f>SUM(EO175:EO176)/EO157/3*1000</f>
        <v>63.378234083465223</v>
      </c>
      <c r="EP168" s="2496">
        <f>SUM(EP175:EP176)/EP157/3*1000</f>
        <v>63.388484352550414</v>
      </c>
      <c r="EQ168" s="2496">
        <f>SUM(EQ175:EQ176)/EQ157/3*1000</f>
        <v>63.392654961836826</v>
      </c>
      <c r="ER168" s="2496">
        <f>SUM(ER175:ER176)/ER157/3*1000</f>
        <v>63.411852069131371</v>
      </c>
      <c r="ES168" s="595">
        <f>SUM(ES175:ES176)/ES157/12*1000</f>
        <v>63.394984469614073</v>
      </c>
      <c r="ET168" s="3114">
        <f>SUM(ET175:ET176)/ET157/3*1000</f>
        <v>66.607210843595624</v>
      </c>
      <c r="EU168" s="3114">
        <f>SUM(EU175:EU176)/EU157/3*1000</f>
        <v>66.637644560945219</v>
      </c>
      <c r="EV168" s="3114">
        <f>SUM(EV175:EV176)/EV157/3*1000</f>
        <v>66.643850499527559</v>
      </c>
      <c r="EW168" s="3114">
        <f>SUM(EW175:EW176)/EW157/3*1000</f>
        <v>66.620628022986992</v>
      </c>
      <c r="EX168" s="595">
        <f>SUM(EX175:EX176)/EX157/12*1000</f>
        <v>66.627899747364395</v>
      </c>
      <c r="EY168" s="3114">
        <f>SUM(EY175:EY176)/EY157/3*1000</f>
        <v>69.470763391016277</v>
      </c>
      <c r="EZ168" s="3114">
        <f>SUM(EZ175:EZ176)/EZ157/3*1000</f>
        <v>69.476568521658407</v>
      </c>
      <c r="FA168" s="3114">
        <f>SUM(FA175:FA176)/FA157/3*1000</f>
        <v>69.475441200394116</v>
      </c>
      <c r="FB168" s="3114">
        <f>SUM(FB175:FB176)/FB157/3*1000</f>
        <v>69.46235894195506</v>
      </c>
      <c r="FC168" s="595">
        <f t="shared" ref="FC168:FH168" si="99">SUM(FC175:FC176)/FC157/12*1000</f>
        <v>69.471007818539803</v>
      </c>
      <c r="FD168" s="3114">
        <f t="shared" si="99"/>
        <v>72.179818603838697</v>
      </c>
      <c r="FE168" s="3114">
        <f t="shared" si="99"/>
        <v>75.172896875080625</v>
      </c>
      <c r="FF168" s="3114">
        <f t="shared" si="99"/>
        <v>78.144289844267234</v>
      </c>
      <c r="FG168" s="3114">
        <f t="shared" si="99"/>
        <v>80.944075527547113</v>
      </c>
      <c r="FH168" s="3114">
        <f t="shared" si="99"/>
        <v>83.641874083940849</v>
      </c>
      <c r="FI168" s="101"/>
      <c r="FJ168" s="101"/>
      <c r="FK168" s="24"/>
      <c r="FL168" s="24"/>
    </row>
    <row r="169" spans="1:168" ht="12" customHeight="1">
      <c r="A169" s="24" t="s">
        <v>365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283"/>
      <c r="BR169" s="3042"/>
      <c r="BS169" s="3042"/>
      <c r="BT169" s="3042"/>
      <c r="BU169" s="3042"/>
      <c r="BV169" s="283"/>
      <c r="BW169" s="3042"/>
      <c r="BX169" s="3042"/>
      <c r="BY169" s="3042"/>
      <c r="BZ169" s="3042"/>
      <c r="CA169" s="283"/>
      <c r="CB169" s="3042"/>
      <c r="CC169" s="3042"/>
      <c r="CD169" s="3042"/>
      <c r="CE169" s="3042"/>
      <c r="CF169" s="283"/>
      <c r="CG169" s="3042"/>
      <c r="CH169" s="3042"/>
      <c r="CI169" s="3042"/>
      <c r="CJ169" s="3042"/>
      <c r="CK169" s="283"/>
      <c r="CL169" s="3042"/>
      <c r="CM169" s="3042"/>
      <c r="CN169" s="3042"/>
      <c r="CO169" s="3042"/>
      <c r="CP169" s="283"/>
      <c r="CQ169" s="3042"/>
      <c r="CR169" s="3042"/>
      <c r="CS169" s="3042"/>
      <c r="CT169" s="3185"/>
      <c r="CU169" s="3042"/>
      <c r="CV169" s="101"/>
      <c r="CW169" s="101"/>
      <c r="CX169" s="101"/>
      <c r="CY169" s="101"/>
      <c r="CZ169" s="102"/>
      <c r="DA169" s="101"/>
      <c r="DB169" s="101"/>
      <c r="DC169" s="101"/>
      <c r="DD169" s="101"/>
      <c r="DE169" s="102"/>
      <c r="DF169" s="101"/>
      <c r="DG169" s="101"/>
      <c r="DH169" s="101"/>
      <c r="DI169" s="101"/>
      <c r="DJ169" s="102"/>
      <c r="DK169" s="101"/>
      <c r="DL169" s="101"/>
      <c r="DM169" s="101"/>
      <c r="DN169" s="101"/>
      <c r="DO169" s="102"/>
      <c r="DP169" s="101"/>
      <c r="DQ169" s="101"/>
      <c r="DR169" s="101"/>
      <c r="DS169" s="101"/>
      <c r="DT169" s="102"/>
      <c r="DU169" s="101"/>
      <c r="DV169" s="101"/>
      <c r="DW169" s="101"/>
      <c r="DX169" s="101"/>
      <c r="DY169" s="102"/>
      <c r="DZ169" s="2497"/>
      <c r="EA169" s="2497"/>
      <c r="EB169" s="2497"/>
      <c r="EC169" s="2497"/>
      <c r="ED169" s="102"/>
      <c r="EE169" s="2497">
        <f t="shared" ref="EE169:ES169" si="100">EE168/DZ168-1</f>
        <v>0.15955036358433694</v>
      </c>
      <c r="EF169" s="2497">
        <f t="shared" si="100"/>
        <v>0.15378749192908536</v>
      </c>
      <c r="EG169" s="101">
        <f t="shared" si="100"/>
        <v>0.14967319175947291</v>
      </c>
      <c r="EH169" s="101">
        <f t="shared" si="100"/>
        <v>0.14774970508352148</v>
      </c>
      <c r="EI169" s="102">
        <f t="shared" si="100"/>
        <v>0.15035475509882557</v>
      </c>
      <c r="EJ169" s="2497">
        <f t="shared" si="100"/>
        <v>4.8404486920387013E-2</v>
      </c>
      <c r="EK169" s="2497">
        <f t="shared" si="100"/>
        <v>4.859331242489251E-2</v>
      </c>
      <c r="EL169" s="2497">
        <f t="shared" si="100"/>
        <v>4.8846356899687748E-2</v>
      </c>
      <c r="EM169" s="2497">
        <f t="shared" si="100"/>
        <v>4.9078649023857279E-2</v>
      </c>
      <c r="EN169" s="102">
        <f t="shared" si="100"/>
        <v>4.8794294471422806E-2</v>
      </c>
      <c r="EO169" s="2497">
        <f t="shared" si="100"/>
        <v>3.8715037109224415E-2</v>
      </c>
      <c r="EP169" s="2497">
        <f t="shared" si="100"/>
        <v>3.8565709992766095E-2</v>
      </c>
      <c r="EQ169" s="2497">
        <f t="shared" si="100"/>
        <v>3.8356185386013042E-2</v>
      </c>
      <c r="ER169" s="2497">
        <f t="shared" si="100"/>
        <v>3.8754512669208596E-2</v>
      </c>
      <c r="ES169" s="102">
        <f t="shared" si="100"/>
        <v>3.8583557289452175E-2</v>
      </c>
      <c r="ET169" s="101">
        <f t="shared" ref="ET169:FC169" si="101">ET168/EO168-1</f>
        <v>5.0947723722911453E-2</v>
      </c>
      <c r="EU169" s="101">
        <f t="shared" si="101"/>
        <v>5.1257893946853317E-2</v>
      </c>
      <c r="EV169" s="101">
        <f t="shared" si="101"/>
        <v>5.1286628390118549E-2</v>
      </c>
      <c r="EW169" s="101">
        <f t="shared" si="101"/>
        <v>5.0602148480971998E-2</v>
      </c>
      <c r="EX169" s="102">
        <f t="shared" si="101"/>
        <v>5.0996388827887484E-2</v>
      </c>
      <c r="EY169" s="101">
        <f t="shared" si="101"/>
        <v>4.2991629752291205E-2</v>
      </c>
      <c r="EZ169" s="101">
        <f t="shared" si="101"/>
        <v>4.2602405583480385E-2</v>
      </c>
      <c r="FA169" s="101">
        <f t="shared" si="101"/>
        <v>4.2488401850169666E-2</v>
      </c>
      <c r="FB169" s="101">
        <f t="shared" si="101"/>
        <v>4.2655420750274953E-2</v>
      </c>
      <c r="FC169" s="102">
        <f t="shared" si="101"/>
        <v>4.2671434668595687E-2</v>
      </c>
      <c r="FD169" s="101">
        <f>FD168/FC168-1</f>
        <v>3.8991960392663172E-2</v>
      </c>
      <c r="FE169" s="101">
        <f>FE168/FD168-1</f>
        <v>4.1466968595051945E-2</v>
      </c>
      <c r="FF169" s="101">
        <f>FF168/FE168-1</f>
        <v>3.9527450619927018E-2</v>
      </c>
      <c r="FG169" s="101">
        <f>FG168/FF168-1</f>
        <v>3.5828410352944928E-2</v>
      </c>
      <c r="FH169" s="101">
        <f>FH168/FG168-1</f>
        <v>3.3329166326393045E-2</v>
      </c>
      <c r="FI169" s="24"/>
      <c r="FJ169" s="24"/>
      <c r="FK169" s="24"/>
      <c r="FL169" s="24"/>
    </row>
    <row r="170" spans="1:168" ht="12" customHeight="1">
      <c r="A170" s="1417" t="s">
        <v>366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3186">
        <f>+CV177/CV159/3*1000</f>
        <v>136.58793572059599</v>
      </c>
      <c r="CW170" s="3186">
        <f>+CW177/CW159/3*1000</f>
        <v>138.14696280094989</v>
      </c>
      <c r="CX170" s="3186">
        <f>+CX177/CX159/3*1000</f>
        <v>137.77713860300852</v>
      </c>
      <c r="CY170" s="3186">
        <f>+CY177/CY159/3*1000</f>
        <v>134.54689557319406</v>
      </c>
      <c r="CZ170" s="3187"/>
      <c r="DA170" s="3186"/>
      <c r="DB170" s="3186"/>
      <c r="DC170" s="3186"/>
      <c r="DD170" s="3186"/>
      <c r="DE170" s="3187"/>
      <c r="DF170" s="3186"/>
      <c r="DG170" s="3186"/>
      <c r="DH170" s="3186"/>
      <c r="DI170" s="3186"/>
      <c r="DJ170" s="3187"/>
      <c r="DK170" s="3186"/>
      <c r="DL170" s="3186"/>
      <c r="DM170" s="3186"/>
      <c r="DN170" s="3186"/>
      <c r="DO170" s="3187"/>
      <c r="DP170" s="3186"/>
      <c r="DQ170" s="3186"/>
      <c r="DR170" s="3186"/>
      <c r="DS170" s="3186"/>
      <c r="DT170" s="3187"/>
      <c r="DU170" s="3186"/>
      <c r="DV170" s="3186"/>
      <c r="DW170" s="3186"/>
      <c r="DX170" s="3186"/>
      <c r="DY170" s="3187"/>
      <c r="DZ170" s="3188">
        <f>+DZ177/DZ159/3*1000</f>
        <v>56.727863646047929</v>
      </c>
      <c r="EA170" s="3188">
        <f>+EA177/EA159/3*1000</f>
        <v>66.871682562122089</v>
      </c>
      <c r="EB170" s="3188">
        <f>+EB177/EB159/3*1000</f>
        <v>71.874352255550448</v>
      </c>
      <c r="EC170" s="3188">
        <f>+EC177/EC159/3*1000</f>
        <v>76.448034775625899</v>
      </c>
      <c r="ED170" s="3187">
        <f>+ED177/ED159/12*1000</f>
        <v>71.831343826354413</v>
      </c>
      <c r="EE170" s="3188">
        <f>+EE177/EE159/3*1000</f>
        <v>85.854185660302079</v>
      </c>
      <c r="EF170" s="3188">
        <f>+EF177/EF159/3*1000</f>
        <v>86.504497667396862</v>
      </c>
      <c r="EG170" s="3186">
        <f>+EG177/EG159/3*1000</f>
        <v>86.851633987512798</v>
      </c>
      <c r="EH170" s="3186">
        <f>+EH177/EH159/3*1000</f>
        <v>86.764755743101531</v>
      </c>
      <c r="EI170" s="3187">
        <f>+EI177/EI159/12*1000</f>
        <v>86.583058161021896</v>
      </c>
      <c r="EJ170" s="3188">
        <f>+EJ177/EJ159/3*1000</f>
        <v>90.09198242010082</v>
      </c>
      <c r="EK170" s="3188">
        <f>+EK177/EK159/3*1000</f>
        <v>91.108202419885785</v>
      </c>
      <c r="EL170" s="3188">
        <f>+EL177/EL159/3*1000</f>
        <v>91.36895418587406</v>
      </c>
      <c r="EM170" s="3188">
        <f>+EM177/EM159/3*1000</f>
        <v>91.014977010815329</v>
      </c>
      <c r="EN170" s="3187">
        <f>+EN177/EN159/12*1000</f>
        <v>90.972964997487736</v>
      </c>
      <c r="EO170" s="3188">
        <f>+EO177/EO159/3*1000</f>
        <v>93.636153359700842</v>
      </c>
      <c r="EP170" s="3188">
        <f>+EP177/EP159/3*1000</f>
        <v>94.620949391945729</v>
      </c>
      <c r="EQ170" s="3188">
        <f>+EQ177/EQ159/3*1000</f>
        <v>95.602643759582946</v>
      </c>
      <c r="ER170" s="3188">
        <f>+ER177/ER159/3*1000</f>
        <v>95.486637492084697</v>
      </c>
      <c r="ES170" s="3187">
        <f>+ES177/ES159/12*1000</f>
        <v>94.969610770500125</v>
      </c>
      <c r="ET170" s="3186">
        <f>+ET177/ET159/3*1000</f>
        <v>99.718704418304512</v>
      </c>
      <c r="EU170" s="3186">
        <f>+EU177/EU159/3*1000</f>
        <v>99.78964179190649</v>
      </c>
      <c r="EV170" s="3186">
        <f>+EV177/EV159/3*1000</f>
        <v>99.532953348208153</v>
      </c>
      <c r="EW170" s="3186">
        <f>+EW177/EW159/3*1000</f>
        <v>99.044467838266527</v>
      </c>
      <c r="EX170" s="3187">
        <f>+EX177/EX159/12*1000</f>
        <v>99.490843329367095</v>
      </c>
      <c r="EY170" s="3186">
        <f>+EY177/EY159/3*1000</f>
        <v>101.76165117800801</v>
      </c>
      <c r="EZ170" s="3186">
        <f>+EZ177/EZ159/3*1000</f>
        <v>102.29939037564905</v>
      </c>
      <c r="FA170" s="3186">
        <f>+FA177/FA159/3*1000</f>
        <v>102.08833195035355</v>
      </c>
      <c r="FB170" s="3186">
        <f>+FB177/FB159/3*1000</f>
        <v>101.6448598078845</v>
      </c>
      <c r="FC170" s="3187">
        <f t="shared" ref="FC170:FH170" si="102">+FC177/FC159/12*1000</f>
        <v>101.94314818578943</v>
      </c>
      <c r="FD170" s="3186">
        <f t="shared" si="102"/>
        <v>103.82695586490604</v>
      </c>
      <c r="FE170" s="3186">
        <f t="shared" si="102"/>
        <v>105.85543048956825</v>
      </c>
      <c r="FF170" s="3186">
        <f t="shared" si="102"/>
        <v>107.82613998741537</v>
      </c>
      <c r="FG170" s="3186">
        <f t="shared" si="102"/>
        <v>109.61844516611224</v>
      </c>
      <c r="FH170" s="3186">
        <f t="shared" si="102"/>
        <v>111.30260666620678</v>
      </c>
      <c r="FI170" s="101"/>
      <c r="FJ170" s="101"/>
      <c r="FK170" s="1417"/>
      <c r="FL170" s="1417"/>
    </row>
    <row r="171" spans="1:168" ht="12" customHeight="1">
      <c r="A171" s="24" t="s">
        <v>360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3114"/>
      <c r="CW171" s="3114"/>
      <c r="CX171" s="3114"/>
      <c r="CY171" s="3114"/>
      <c r="CZ171" s="486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2019"/>
      <c r="DV171" s="2019"/>
      <c r="DW171" s="2019"/>
      <c r="DX171" s="101"/>
      <c r="DY171" s="102"/>
      <c r="DZ171" s="2497"/>
      <c r="EA171" s="2497"/>
      <c r="EB171" s="2497"/>
      <c r="EC171" s="2497"/>
      <c r="ED171" s="102"/>
      <c r="EE171" s="2497">
        <f t="shared" ref="EE171:ES171" si="103">+EE170/DZ170-1</f>
        <v>0.5134394306823733</v>
      </c>
      <c r="EF171" s="2497">
        <f t="shared" si="103"/>
        <v>0.29358936926757284</v>
      </c>
      <c r="EG171" s="101">
        <f t="shared" si="103"/>
        <v>0.20838144987672891</v>
      </c>
      <c r="EH171" s="101">
        <f t="shared" si="103"/>
        <v>0.13495076750834856</v>
      </c>
      <c r="EI171" s="102">
        <f t="shared" si="103"/>
        <v>0.205365980209536</v>
      </c>
      <c r="EJ171" s="2497">
        <f t="shared" si="103"/>
        <v>4.9360397832743486E-2</v>
      </c>
      <c r="EK171" s="2497">
        <f t="shared" si="103"/>
        <v>5.3219253063462757E-2</v>
      </c>
      <c r="EL171" s="2497">
        <f t="shared" si="103"/>
        <v>5.2011919534072915E-2</v>
      </c>
      <c r="EM171" s="2497">
        <f t="shared" si="103"/>
        <v>4.8985572901260932E-2</v>
      </c>
      <c r="EN171" s="102">
        <f t="shared" si="103"/>
        <v>5.0701683790167706E-2</v>
      </c>
      <c r="EO171" s="2497">
        <f t="shared" si="103"/>
        <v>3.9339471109354429E-2</v>
      </c>
      <c r="EP171" s="2497">
        <f t="shared" si="103"/>
        <v>3.8555770817109591E-2</v>
      </c>
      <c r="EQ171" s="2497">
        <f t="shared" si="103"/>
        <v>4.6336193857447361E-2</v>
      </c>
      <c r="ER171" s="2497">
        <f t="shared" si="103"/>
        <v>4.913104005660518E-2</v>
      </c>
      <c r="ES171" s="102">
        <f t="shared" si="103"/>
        <v>4.3932236056313689E-2</v>
      </c>
      <c r="ET171" s="101">
        <f t="shared" ref="ET171:FC171" si="104">+ET170/EO170-1</f>
        <v>6.4959429027778404E-2</v>
      </c>
      <c r="EU171" s="101">
        <f t="shared" si="104"/>
        <v>5.4625243491804643E-2</v>
      </c>
      <c r="EV171" s="101">
        <f t="shared" si="104"/>
        <v>4.1110888089130215E-2</v>
      </c>
      <c r="EW171" s="101">
        <f t="shared" si="104"/>
        <v>3.7259981497167693E-2</v>
      </c>
      <c r="EX171" s="102">
        <f t="shared" si="104"/>
        <v>4.760715056306597E-2</v>
      </c>
      <c r="EY171" s="101">
        <f t="shared" si="104"/>
        <v>2.0487096895419388E-2</v>
      </c>
      <c r="EZ171" s="101">
        <f t="shared" si="104"/>
        <v>2.5150391750841106E-2</v>
      </c>
      <c r="FA171" s="101">
        <f t="shared" si="104"/>
        <v>2.5673694150374571E-2</v>
      </c>
      <c r="FB171" s="101">
        <f t="shared" si="104"/>
        <v>2.6254792684274442E-2</v>
      </c>
      <c r="FC171" s="102">
        <f t="shared" si="104"/>
        <v>2.4648548292066641E-2</v>
      </c>
      <c r="FD171" s="101">
        <f>+FD170/FC170-1</f>
        <v>1.8479002391444732E-2</v>
      </c>
      <c r="FE171" s="101">
        <f>+FE170/FD170-1</f>
        <v>1.9537071156179753E-2</v>
      </c>
      <c r="FF171" s="101">
        <f>+FF170/FE170-1</f>
        <v>1.8616990065911887E-2</v>
      </c>
      <c r="FG171" s="101">
        <f>+FG170/FF170-1</f>
        <v>1.6622176949912637E-2</v>
      </c>
      <c r="FH171" s="101">
        <f>+FH170/FG170-1</f>
        <v>1.5363851380508331E-2</v>
      </c>
      <c r="FI171" s="1417"/>
      <c r="FJ171" s="1417"/>
      <c r="FK171" s="1417"/>
      <c r="FL171" s="1417"/>
    </row>
    <row r="172" spans="1:168" ht="12" customHeight="1">
      <c r="A172" s="1417"/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3114"/>
      <c r="CW172" s="3114"/>
      <c r="CX172" s="3114"/>
      <c r="CY172" s="3114"/>
      <c r="CZ172" s="486"/>
      <c r="DA172" s="3114"/>
      <c r="DB172" s="3114"/>
      <c r="DC172" s="3114"/>
      <c r="DD172" s="3114"/>
      <c r="DE172" s="486"/>
      <c r="DF172" s="1990"/>
      <c r="DG172" s="1990"/>
      <c r="DH172" s="1990"/>
      <c r="DI172" s="1990"/>
      <c r="DJ172" s="486"/>
      <c r="DK172" s="1990"/>
      <c r="DL172" s="1990"/>
      <c r="DM172" s="1990"/>
      <c r="DN172" s="1990"/>
      <c r="DO172" s="486"/>
      <c r="DP172" s="2392"/>
      <c r="DQ172" s="2392"/>
      <c r="DR172" s="2392"/>
      <c r="DS172" s="2392"/>
      <c r="DT172" s="486"/>
      <c r="DU172" s="2392"/>
      <c r="DV172" s="2392"/>
      <c r="DW172" s="2392"/>
      <c r="DX172" s="2392"/>
      <c r="DY172" s="595"/>
      <c r="DZ172" s="2392"/>
      <c r="EA172" s="2392"/>
      <c r="EB172" s="2392"/>
      <c r="EC172" s="2392"/>
      <c r="ED172" s="3189"/>
      <c r="EE172" s="2392"/>
      <c r="EF172" s="2392"/>
      <c r="EG172" s="2392"/>
      <c r="EH172" s="2392"/>
      <c r="EI172" s="3189"/>
      <c r="EJ172" s="2392"/>
      <c r="EK172" s="2392"/>
      <c r="EL172" s="2392"/>
      <c r="EM172" s="2392"/>
      <c r="EN172" s="3189"/>
      <c r="EO172" s="2392"/>
      <c r="EP172" s="2392"/>
      <c r="EQ172" s="2392"/>
      <c r="ER172" s="2392"/>
      <c r="ES172" s="3114"/>
      <c r="ET172" s="2392"/>
      <c r="EU172" s="2392"/>
      <c r="EV172" s="2392"/>
      <c r="EW172" s="2392"/>
      <c r="EX172" s="3114"/>
      <c r="EY172" s="2392"/>
      <c r="EZ172" s="2392"/>
      <c r="FA172" s="2392"/>
      <c r="FB172" s="2392"/>
      <c r="FC172" s="3114"/>
      <c r="FD172" s="3114"/>
      <c r="FE172" s="3114"/>
      <c r="FF172" s="3114"/>
      <c r="FG172" s="3114"/>
      <c r="FH172" s="3114"/>
      <c r="FI172" s="1417"/>
      <c r="FJ172" s="1417"/>
      <c r="FK172" s="1417"/>
      <c r="FL172" s="1417"/>
    </row>
    <row r="173" spans="1:168">
      <c r="A173" s="44" t="s">
        <v>146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17"/>
      <c r="CW173" s="1417"/>
      <c r="CX173" s="1417"/>
      <c r="CY173" s="1417"/>
      <c r="CZ173" s="22"/>
      <c r="DA173" s="131"/>
      <c r="DB173" s="131"/>
      <c r="DC173" s="131"/>
      <c r="DD173" s="131"/>
      <c r="DE173" s="130"/>
      <c r="DF173" s="131"/>
      <c r="DG173" s="131"/>
      <c r="DH173" s="1417"/>
      <c r="DI173" s="131"/>
      <c r="DJ173" s="22"/>
      <c r="DK173" s="22"/>
      <c r="DL173" s="1838"/>
      <c r="DM173" s="1838"/>
      <c r="DN173" s="1838"/>
      <c r="DO173" s="22"/>
      <c r="DP173" s="1838"/>
      <c r="DQ173" s="1838"/>
      <c r="DR173" s="1838"/>
      <c r="DS173" s="1838"/>
      <c r="DT173" s="1398"/>
      <c r="DU173" s="1838"/>
      <c r="DV173" s="1838"/>
      <c r="DW173" s="1405"/>
      <c r="DX173" s="1405"/>
      <c r="DY173" s="1443"/>
      <c r="DZ173" s="1405"/>
      <c r="EA173" s="2392"/>
      <c r="EB173" s="2392"/>
      <c r="EC173" s="2392"/>
      <c r="ED173" s="1454"/>
      <c r="EE173" s="1405"/>
      <c r="EF173" s="1405"/>
      <c r="EG173" s="1440"/>
      <c r="EH173" s="1454"/>
      <c r="EI173" s="1454"/>
      <c r="EJ173" s="1405"/>
      <c r="EK173" s="1405"/>
      <c r="EL173" s="1405"/>
      <c r="EM173" s="1405"/>
      <c r="EN173" s="1454"/>
      <c r="EO173" s="1405"/>
      <c r="EP173" s="1405"/>
      <c r="EQ173" s="1405"/>
      <c r="ER173" s="1405"/>
      <c r="ES173" s="1417"/>
      <c r="ET173" s="1454"/>
      <c r="EU173" s="1454"/>
      <c r="EV173" s="1454"/>
      <c r="EW173" s="1454"/>
      <c r="EX173" s="1417"/>
      <c r="EY173" s="1454"/>
      <c r="EZ173" s="1454"/>
      <c r="FA173" s="1454"/>
      <c r="FB173" s="1454"/>
      <c r="FC173" s="1417"/>
      <c r="FD173" s="1417"/>
      <c r="FE173" s="1417"/>
      <c r="FF173" s="1417"/>
      <c r="FG173" s="1417"/>
      <c r="FH173" s="1417"/>
      <c r="FI173" s="1417"/>
      <c r="FJ173" s="1417"/>
      <c r="FK173" s="1417"/>
      <c r="FL173" s="1417"/>
    </row>
    <row r="174" spans="1:168">
      <c r="A174" s="3122" t="s">
        <v>284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40">
        <f t="shared" ref="CV174:CY176" si="105">+CV8</f>
        <v>1075.5498900412108</v>
      </c>
      <c r="CW174" s="1440">
        <f t="shared" si="105"/>
        <v>1086.9240135930436</v>
      </c>
      <c r="CX174" s="1440">
        <f t="shared" si="105"/>
        <v>1076.8887600205717</v>
      </c>
      <c r="CY174" s="1440">
        <f t="shared" si="105"/>
        <v>1059.9643363451737</v>
      </c>
      <c r="CZ174" s="638"/>
      <c r="DA174" s="1440"/>
      <c r="DB174" s="1440"/>
      <c r="DC174" s="1440"/>
      <c r="DD174" s="1440"/>
      <c r="DE174" s="638"/>
      <c r="DF174" s="1440"/>
      <c r="DG174" s="1440"/>
      <c r="DH174" s="1440"/>
      <c r="DI174" s="1440"/>
      <c r="DJ174" s="638"/>
      <c r="DK174" s="1440"/>
      <c r="DL174" s="1440"/>
      <c r="DM174" s="1440"/>
      <c r="DN174" s="1440"/>
      <c r="DO174" s="638"/>
      <c r="DP174" s="1440"/>
      <c r="DQ174" s="1440"/>
      <c r="DR174" s="1440"/>
      <c r="DS174" s="1440"/>
      <c r="DT174" s="638"/>
      <c r="DU174" s="1440"/>
      <c r="DV174" s="1440"/>
      <c r="DW174" s="1440"/>
      <c r="DX174" s="1440"/>
      <c r="DY174" s="638"/>
      <c r="DZ174" s="1440">
        <f>+DZ162*DZ156*0.003</f>
        <v>8.3345925863188064E-2</v>
      </c>
      <c r="EA174" s="1440">
        <f>+EA162*EA156*0.003</f>
        <v>0.33997137197871924</v>
      </c>
      <c r="EB174" s="1440">
        <f>+EB162*EB156*0.003</f>
        <v>0.79667028888938418</v>
      </c>
      <c r="EC174" s="1440">
        <f>+EC162*EC156*0.003</f>
        <v>1.6376172075631734</v>
      </c>
      <c r="ED174" s="638">
        <f>+SUM(DZ174:EC174)</f>
        <v>2.8576047942944651</v>
      </c>
      <c r="EE174" s="1440">
        <f>+EE162*EE156*0.003</f>
        <v>2.5719407163310453</v>
      </c>
      <c r="EF174" s="1440">
        <f>+EF162*EF156*0.003</f>
        <v>3.531626589567034</v>
      </c>
      <c r="EG174" s="1440">
        <f>+EG162*EG156*0.003</f>
        <v>4.5543796747958556</v>
      </c>
      <c r="EH174" s="1440">
        <f>+EH162*EH156*0.003</f>
        <v>5.48632457805477</v>
      </c>
      <c r="EI174" s="638">
        <f>+SUM(EE174:EH174)</f>
        <v>16.144271558748706</v>
      </c>
      <c r="EJ174" s="1440">
        <f>+EJ162*EJ156*0.003</f>
        <v>6.5290124189977519</v>
      </c>
      <c r="EK174" s="1440">
        <f>+EK162*EK156*0.003</f>
        <v>8.3048142285365554</v>
      </c>
      <c r="EL174" s="1440">
        <f>+EL162*EL156*0.003</f>
        <v>10.818971749953432</v>
      </c>
      <c r="EM174" s="1440">
        <f>+EM162*EM156*0.003</f>
        <v>13.674824842912365</v>
      </c>
      <c r="EN174" s="638">
        <f>+SUM(EJ174:EM174)</f>
        <v>39.327623240400101</v>
      </c>
      <c r="EO174" s="1440">
        <f>+EO162*EO156*0.003</f>
        <v>17.119930726494115</v>
      </c>
      <c r="EP174" s="1440">
        <f>+EP162*EP156*0.003</f>
        <v>21.227144864025032</v>
      </c>
      <c r="EQ174" s="1440">
        <f>+EQ162*EQ156*0.003</f>
        <v>25.858179006830575</v>
      </c>
      <c r="ER174" s="1440">
        <f>+ER162*ER156*0.003</f>
        <v>29.978698195563318</v>
      </c>
      <c r="ES174" s="638">
        <f>+SUM(EO174:ER174)</f>
        <v>94.183952792913033</v>
      </c>
      <c r="ET174" s="1440">
        <f>+ET162*ET156*0.003</f>
        <v>35.710745820323538</v>
      </c>
      <c r="EU174" s="1440">
        <f>+EU162*EU156*0.003</f>
        <v>40.175247844340404</v>
      </c>
      <c r="EV174" s="1440">
        <f>+EV162*EV156*0.003</f>
        <v>43.966152688116217</v>
      </c>
      <c r="EW174" s="1440">
        <f>+EW162*EW156*0.003</f>
        <v>48.24181006916362</v>
      </c>
      <c r="EX174" s="638">
        <f>+SUM(ET174:EW174)</f>
        <v>168.09395642194377</v>
      </c>
      <c r="EY174" s="1440">
        <f t="shared" ref="EY174:FB174" si="106">+EY162*EY156*0.003</f>
        <v>53.938698959390976</v>
      </c>
      <c r="EZ174" s="1440">
        <f t="shared" si="106"/>
        <v>60.794430637961476</v>
      </c>
      <c r="FA174" s="1440">
        <f t="shared" si="106"/>
        <v>65.596570274429808</v>
      </c>
      <c r="FB174" s="1440">
        <f t="shared" si="106"/>
        <v>69.98616551098057</v>
      </c>
      <c r="FC174" s="638">
        <f>+SUM(EY174:FB174)</f>
        <v>250.31586538276281</v>
      </c>
      <c r="FD174" s="1440">
        <f>+FD162*FD156*12/1000</f>
        <v>330.13327722116935</v>
      </c>
      <c r="FE174" s="1440">
        <f>+FE162*FE156*12/1000</f>
        <v>397.84784885564028</v>
      </c>
      <c r="FF174" s="1440">
        <f>+FF162*FF156*12/1000</f>
        <v>445.4493909710003</v>
      </c>
      <c r="FG174" s="1440">
        <f>+FG162*FG156*12/1000</f>
        <v>471.78422123661187</v>
      </c>
      <c r="FH174" s="1440">
        <f>+FH162*FH156*12/1000</f>
        <v>478.02429780840964</v>
      </c>
      <c r="FI174" s="101"/>
      <c r="FJ174" s="101"/>
      <c r="FK174" s="1417"/>
      <c r="FL174" s="1417"/>
    </row>
    <row r="175" spans="1:168">
      <c r="A175" s="3122" t="s">
        <v>349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40">
        <f t="shared" si="105"/>
        <v>450.42494529053755</v>
      </c>
      <c r="CW175" s="1440">
        <f t="shared" si="105"/>
        <v>460.2975223938854</v>
      </c>
      <c r="CX175" s="1440">
        <f t="shared" si="105"/>
        <v>465.2610671016763</v>
      </c>
      <c r="CY175" s="1440">
        <f t="shared" si="105"/>
        <v>474.52546521390076</v>
      </c>
      <c r="CZ175" s="638"/>
      <c r="DA175" s="1440"/>
      <c r="DB175" s="1440"/>
      <c r="DC175" s="1440"/>
      <c r="DD175" s="1440"/>
      <c r="DE175" s="638"/>
      <c r="DF175" s="1440"/>
      <c r="DG175" s="1440"/>
      <c r="DH175" s="1440"/>
      <c r="DI175" s="1440"/>
      <c r="DJ175" s="638"/>
      <c r="DK175" s="1440"/>
      <c r="DL175" s="1440"/>
      <c r="DM175" s="1440"/>
      <c r="DN175" s="1440"/>
      <c r="DO175" s="638"/>
      <c r="DP175" s="1440"/>
      <c r="DQ175" s="1440"/>
      <c r="DR175" s="1440"/>
      <c r="DS175" s="1440"/>
      <c r="DT175" s="638"/>
      <c r="DU175" s="1440"/>
      <c r="DV175" s="1440"/>
      <c r="DW175" s="1440"/>
      <c r="DX175" s="1440"/>
      <c r="DY175" s="638"/>
      <c r="DZ175" s="1440">
        <f>+DZ164*DZ157*0.003</f>
        <v>0.63750000000000007</v>
      </c>
      <c r="EA175" s="1440">
        <f>+EA164*EA157*0.003</f>
        <v>1.0349999999999999</v>
      </c>
      <c r="EB175" s="1440">
        <f>+EB164*EB157*0.003</f>
        <v>1.875</v>
      </c>
      <c r="EC175" s="1440">
        <f>+EC164*EC157*0.003</f>
        <v>3.1800000000000006</v>
      </c>
      <c r="ED175" s="638">
        <f>+SUM(DZ175:EC175)</f>
        <v>6.7275000000000009</v>
      </c>
      <c r="EE175" s="1440">
        <f>+EE164*EE157*0.003</f>
        <v>5.3446047169811317</v>
      </c>
      <c r="EF175" s="1440">
        <f>+EF164*EF157*0.003</f>
        <v>7.172114716981131</v>
      </c>
      <c r="EG175" s="1440">
        <f>+EG164*EG157*0.003</f>
        <v>9.1375499999999992</v>
      </c>
      <c r="EH175" s="1440">
        <f>+EH164*EH157*0.003</f>
        <v>11.034022641509432</v>
      </c>
      <c r="EI175" s="638">
        <f>+SUM(EE175:EH175)</f>
        <v>32.688292075471693</v>
      </c>
      <c r="EJ175" s="1440">
        <f>+EJ164*EJ157*0.003</f>
        <v>13.551038491140828</v>
      </c>
      <c r="EK175" s="1440">
        <f>+EK164*EK157*0.003</f>
        <v>16.664971183827831</v>
      </c>
      <c r="EL175" s="1440">
        <f>+EL164*EL157*0.003</f>
        <v>21.535017081111572</v>
      </c>
      <c r="EM175" s="1440">
        <f>+EM164*EM157*0.003</f>
        <v>27.536579218470539</v>
      </c>
      <c r="EN175" s="638">
        <f>+SUM(EJ175:EM175)</f>
        <v>79.287605974550772</v>
      </c>
      <c r="EO175" s="1440">
        <f>+EO164*EO157*0.003</f>
        <v>35.459635965397055</v>
      </c>
      <c r="EP175" s="1440">
        <f>+EP164*EP157*0.003</f>
        <v>42.594806616970871</v>
      </c>
      <c r="EQ175" s="1440">
        <f>+EQ164*EQ157*0.003</f>
        <v>50.312823883034227</v>
      </c>
      <c r="ER175" s="1440">
        <f>+ER164*ER157*0.003</f>
        <v>58.576084756200714</v>
      </c>
      <c r="ES175" s="638">
        <f>+SUM(EO175:ER175)</f>
        <v>186.94335122160288</v>
      </c>
      <c r="ET175" s="1440">
        <f>+ET164*ET157*0.003</f>
        <v>71.032054493778816</v>
      </c>
      <c r="EU175" s="1440">
        <f>+EU164*EU157*0.003</f>
        <v>79.814738283065239</v>
      </c>
      <c r="EV175" s="1440">
        <f>+EV164*EV157*0.003</f>
        <v>88.044182148617082</v>
      </c>
      <c r="EW175" s="1440">
        <f>+EW164*EW157*0.003</f>
        <v>97.992621491487071</v>
      </c>
      <c r="EX175" s="638">
        <f>+SUM(ET175:EW175)</f>
        <v>336.88359641694819</v>
      </c>
      <c r="EY175" s="1440">
        <f t="shared" ref="EY175:FB175" si="107">+EY164*EY157*0.003</f>
        <v>114.70980021070129</v>
      </c>
      <c r="EZ175" s="1440">
        <f t="shared" si="107"/>
        <v>127.19437975949529</v>
      </c>
      <c r="FA175" s="1440">
        <f t="shared" si="107"/>
        <v>138.12486903165498</v>
      </c>
      <c r="FB175" s="1440">
        <f t="shared" si="107"/>
        <v>149.33872938910699</v>
      </c>
      <c r="FC175" s="638">
        <f>+SUM(EY175:FB175)</f>
        <v>529.36777839095862</v>
      </c>
      <c r="FD175" s="1440">
        <f>+FD164*FD157*12/1000</f>
        <v>744.71466996423271</v>
      </c>
      <c r="FE175" s="1440">
        <f>+FE164*FE157*12/1000</f>
        <v>964.70335810883512</v>
      </c>
      <c r="FF175" s="1440">
        <f>+FF164*FF157*12/1000</f>
        <v>1161.452268025497</v>
      </c>
      <c r="FG175" s="1440">
        <f>+FG164*FG157*12/1000</f>
        <v>1319.8040908838677</v>
      </c>
      <c r="FH175" s="1440">
        <f>+FH164*FH157*12/1000</f>
        <v>1433.3564752856378</v>
      </c>
      <c r="FI175" s="101"/>
      <c r="FJ175" s="101"/>
      <c r="FK175" s="1417"/>
      <c r="FL175" s="1417"/>
    </row>
    <row r="176" spans="1:168">
      <c r="A176" s="3122" t="s">
        <v>286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40">
        <f t="shared" si="105"/>
        <v>221.45396658339916</v>
      </c>
      <c r="CW176" s="1440">
        <f t="shared" si="105"/>
        <v>227.05301747398988</v>
      </c>
      <c r="CX176" s="1440">
        <f t="shared" si="105"/>
        <v>232.27290926398231</v>
      </c>
      <c r="CY176" s="1440">
        <f t="shared" si="105"/>
        <v>231.02510667862862</v>
      </c>
      <c r="CZ176" s="638"/>
      <c r="DA176" s="1440"/>
      <c r="DB176" s="1440"/>
      <c r="DC176" s="1440"/>
      <c r="DD176" s="1440"/>
      <c r="DE176" s="638"/>
      <c r="DF176" s="1440"/>
      <c r="DG176" s="1440"/>
      <c r="DH176" s="1440"/>
      <c r="DI176" s="1440"/>
      <c r="DJ176" s="638"/>
      <c r="DK176" s="1440"/>
      <c r="DL176" s="1440"/>
      <c r="DM176" s="1440"/>
      <c r="DN176" s="1440"/>
      <c r="DO176" s="638"/>
      <c r="DP176" s="1440"/>
      <c r="DQ176" s="1440"/>
      <c r="DR176" s="1440"/>
      <c r="DS176" s="1440"/>
      <c r="DT176" s="638"/>
      <c r="DU176" s="1440"/>
      <c r="DV176" s="1440"/>
      <c r="DW176" s="1440"/>
      <c r="DX176" s="1440"/>
      <c r="DY176" s="638"/>
      <c r="DZ176" s="1440">
        <f>+DZ166*DZ158*0.003</f>
        <v>2.4343356239230024E-3</v>
      </c>
      <c r="EA176" s="1440">
        <f>+EA166*EA158*0.003</f>
        <v>9.2724570572079463E-3</v>
      </c>
      <c r="EB176" s="1440">
        <f>+EB166*EB158*0.003</f>
        <v>2.3617920693757313E-2</v>
      </c>
      <c r="EC176" s="1440">
        <f>+EC166*EC158*0.003</f>
        <v>4.4477804166633585E-2</v>
      </c>
      <c r="ED176" s="638">
        <f>+SUM(DZ176:EC176)</f>
        <v>7.9802517541521845E-2</v>
      </c>
      <c r="EE176" s="1440">
        <f>+EE166*EE158*0.003</f>
        <v>6.7893833095916831E-2</v>
      </c>
      <c r="EF176" s="1440">
        <f>+EF166*EF158*0.003</f>
        <v>9.2020002342961663E-2</v>
      </c>
      <c r="EG176" s="1440">
        <f>+EG166*EG158*0.003</f>
        <v>0.11748012921867942</v>
      </c>
      <c r="EH176" s="1440">
        <f>+EH166*EH158*0.003</f>
        <v>0.13848588311129206</v>
      </c>
      <c r="EI176" s="638">
        <f>+SUM(EE176:EH176)</f>
        <v>0.41587984776885001</v>
      </c>
      <c r="EJ176" s="1440">
        <f>+EJ166*EJ158*0.003</f>
        <v>0.15010374229505427</v>
      </c>
      <c r="EK176" s="1440">
        <f>+EK166*EK158*0.003</f>
        <v>0.1897446858870751</v>
      </c>
      <c r="EL176" s="1440">
        <f>+EL166*EL158*0.003</f>
        <v>0.25102247016415019</v>
      </c>
      <c r="EM176" s="1440">
        <f>+EM166*EM158*0.003</f>
        <v>0.31872994865213011</v>
      </c>
      <c r="EN176" s="638">
        <f>+SUM(EJ176:EM176)</f>
        <v>0.90960084699840971</v>
      </c>
      <c r="EO176" s="1440">
        <f>+EO166*EO158*0.003</f>
        <v>0.39976887902756297</v>
      </c>
      <c r="EP176" s="1440">
        <f>+EP166*EP158*0.003</f>
        <v>0.48717677324001479</v>
      </c>
      <c r="EQ176" s="1440">
        <f>+EQ166*EQ158*0.003</f>
        <v>0.57879952032838466</v>
      </c>
      <c r="ER176" s="1440">
        <f>+ER166*ER158*0.003</f>
        <v>0.69180278021293451</v>
      </c>
      <c r="ES176" s="638">
        <f>+SUM(EO176:ER176)</f>
        <v>2.1575479528088968</v>
      </c>
      <c r="ET176" s="1440">
        <f>+ET166*ET158*0.003</f>
        <v>0.80382240103905034</v>
      </c>
      <c r="EU176" s="1440">
        <f>+EU166*EU158*0.003</f>
        <v>0.9400912781162335</v>
      </c>
      <c r="EV176" s="1440">
        <f>+EV166*EV158*0.003</f>
        <v>1.0453171991513637</v>
      </c>
      <c r="EW176" s="1440">
        <f>+EW166*EW158*0.003</f>
        <v>1.1288799125141271</v>
      </c>
      <c r="EX176" s="638">
        <f>+SUM(ET176:EW176)</f>
        <v>3.9181107908207746</v>
      </c>
      <c r="EY176" s="1440">
        <f t="shared" ref="EY176:FB176" si="108">+EY166*EY158*0.003</f>
        <v>1.3341629576523073</v>
      </c>
      <c r="EZ176" s="1440">
        <f t="shared" si="108"/>
        <v>1.4901204563204471</v>
      </c>
      <c r="FA176" s="1440">
        <f t="shared" si="108"/>
        <v>1.6159069697590596</v>
      </c>
      <c r="FB176" s="1440">
        <f t="shared" si="108"/>
        <v>1.7186471009040438</v>
      </c>
      <c r="FC176" s="638">
        <f>+SUM(EY176:FB176)</f>
        <v>6.1588374846358578</v>
      </c>
      <c r="FD176" s="1440">
        <f>+FD166*FD158*0.012</f>
        <v>8.2431684760062272</v>
      </c>
      <c r="FE176" s="1440">
        <f>+FE166*FE158*0.012</f>
        <v>10.032812305595296</v>
      </c>
      <c r="FF176" s="1440">
        <f>+FF166*FF158*0.012</f>
        <v>11.295594763159214</v>
      </c>
      <c r="FG176" s="1440">
        <f>+FG166*FG158*0.012</f>
        <v>11.982383163700936</v>
      </c>
      <c r="FH176" s="1440">
        <f>+FH166*FH158*0.012</f>
        <v>12.11674229607474</v>
      </c>
      <c r="FI176" s="101"/>
      <c r="FJ176" s="101"/>
      <c r="FK176" s="1417"/>
      <c r="FL176" s="1417"/>
    </row>
    <row r="177" spans="1:168">
      <c r="A177" s="324" t="s">
        <v>367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3176">
        <f>+SUM(CV174:CV176)</f>
        <v>1747.4288019151477</v>
      </c>
      <c r="CW177" s="3176">
        <f>+SUM(CW174:CW176)</f>
        <v>1774.2745534609189</v>
      </c>
      <c r="CX177" s="3176">
        <f>+SUM(CX174:CX176)</f>
        <v>1774.4227363862303</v>
      </c>
      <c r="CY177" s="3176">
        <f>+SUM(CY174:CY176)</f>
        <v>1765.5149082377031</v>
      </c>
      <c r="CZ177" s="3176"/>
      <c r="DA177" s="3176"/>
      <c r="DB177" s="3176"/>
      <c r="DC177" s="3176"/>
      <c r="DD177" s="3176"/>
      <c r="DE177" s="3176"/>
      <c r="DF177" s="3176"/>
      <c r="DG177" s="3176"/>
      <c r="DH177" s="3176"/>
      <c r="DI177" s="3176"/>
      <c r="DJ177" s="3176"/>
      <c r="DK177" s="3176"/>
      <c r="DL177" s="3176"/>
      <c r="DM177" s="3176"/>
      <c r="DN177" s="3176"/>
      <c r="DO177" s="3176"/>
      <c r="DP177" s="3176"/>
      <c r="DQ177" s="3176"/>
      <c r="DR177" s="3176"/>
      <c r="DS177" s="3176"/>
      <c r="DT177" s="3176"/>
      <c r="DU177" s="3176"/>
      <c r="DV177" s="3176"/>
      <c r="DW177" s="3176"/>
      <c r="DX177" s="3176"/>
      <c r="DY177" s="3176"/>
      <c r="DZ177" s="3176">
        <f>+SUM(DZ174:DZ176)</f>
        <v>0.72328026148711111</v>
      </c>
      <c r="EA177" s="3176">
        <f>+SUM(EA174:EA176)</f>
        <v>1.3842438290359271</v>
      </c>
      <c r="EB177" s="3176">
        <f>+SUM(EB174:EB176)</f>
        <v>2.6952882095831416</v>
      </c>
      <c r="EC177" s="3176">
        <f>+SUM(EC174:EC176)</f>
        <v>4.8620950117298074</v>
      </c>
      <c r="ED177" s="3176">
        <f>+SUM(DZ177:EC177)</f>
        <v>9.6649073118359858</v>
      </c>
      <c r="EE177" s="3176">
        <f>+SUM(EE174:EE176)</f>
        <v>7.984439266408093</v>
      </c>
      <c r="EF177" s="3176">
        <f>+SUM(EF174:EF176)</f>
        <v>10.795761308891127</v>
      </c>
      <c r="EG177" s="3176">
        <f>+SUM(EG174:EG176)</f>
        <v>13.809409804014534</v>
      </c>
      <c r="EH177" s="3176">
        <f>+SUM(EH174:EH176)</f>
        <v>16.658833102675494</v>
      </c>
      <c r="EI177" s="3176">
        <f>+SUM(EE177:EH177)</f>
        <v>49.248443481989248</v>
      </c>
      <c r="EJ177" s="3176">
        <f>+SUM(EJ174:EJ176)</f>
        <v>20.230154652433637</v>
      </c>
      <c r="EK177" s="3176">
        <f>+SUM(EK174:EK176)</f>
        <v>25.159530098251462</v>
      </c>
      <c r="EL177" s="3176">
        <f>+SUM(EL174:EL176)</f>
        <v>32.605011301229155</v>
      </c>
      <c r="EM177" s="3176">
        <f>+SUM(EM174:EM176)</f>
        <v>41.530134010035034</v>
      </c>
      <c r="EN177" s="3176">
        <f>+SUM(EJ177:EM177)</f>
        <v>119.52483006194927</v>
      </c>
      <c r="EO177" s="3176">
        <f>+SUM(EO174:EO176)</f>
        <v>52.979335570918735</v>
      </c>
      <c r="EP177" s="3176">
        <f>+SUM(EP174:EP176)</f>
        <v>64.309128254235915</v>
      </c>
      <c r="EQ177" s="3176">
        <f>+SUM(EQ174:EQ176)</f>
        <v>76.749802410193197</v>
      </c>
      <c r="ER177" s="3176">
        <f>+SUM(ER174:ER176)</f>
        <v>89.246585731976964</v>
      </c>
      <c r="ES177" s="3176">
        <f>+SUM(EO177:ER177)</f>
        <v>283.28485196732481</v>
      </c>
      <c r="ET177" s="3176">
        <f>+SUM(ET174:ET176)</f>
        <v>107.54662271514141</v>
      </c>
      <c r="EU177" s="3176">
        <f>+SUM(EU174:EU176)</f>
        <v>120.93007740552187</v>
      </c>
      <c r="EV177" s="3176">
        <f>+SUM(EV174:EV176)</f>
        <v>133.05565203588466</v>
      </c>
      <c r="EW177" s="3176">
        <f>+SUM(EW174:EW176)</f>
        <v>147.36331147316483</v>
      </c>
      <c r="EX177" s="3176">
        <f>+SUM(ET177:EW177)</f>
        <v>508.89566362971277</v>
      </c>
      <c r="EY177" s="3176">
        <f t="shared" ref="EY177:FB177" si="109">+SUM(EY174:EY176)</f>
        <v>169.98266212774456</v>
      </c>
      <c r="EZ177" s="3176">
        <f t="shared" si="109"/>
        <v>189.47893085377723</v>
      </c>
      <c r="FA177" s="3176">
        <f t="shared" si="109"/>
        <v>205.33734627584386</v>
      </c>
      <c r="FB177" s="3176">
        <f t="shared" si="109"/>
        <v>221.04354200099158</v>
      </c>
      <c r="FC177" s="3176">
        <f>+SUM(EY177:FB177)</f>
        <v>785.84248125835722</v>
      </c>
      <c r="FD177" s="3176">
        <f>+SUM(FD174:FD176)</f>
        <v>1083.0911156614084</v>
      </c>
      <c r="FE177" s="3176">
        <f>+SUM(FE174:FE176)</f>
        <v>1372.5840192700707</v>
      </c>
      <c r="FF177" s="3176">
        <f>+SUM(FF174:FF176)</f>
        <v>1618.1972537596564</v>
      </c>
      <c r="FG177" s="3176">
        <f>+SUM(FG174:FG176)</f>
        <v>1803.5706952841806</v>
      </c>
      <c r="FH177" s="3176">
        <f>+SUM(FH174:FH176)</f>
        <v>1923.4975153901223</v>
      </c>
      <c r="FI177" s="101"/>
      <c r="FJ177" s="101"/>
      <c r="FK177" s="1417"/>
      <c r="FL177" s="1417"/>
    </row>
    <row r="178" spans="1:168">
      <c r="A178" s="642" t="s">
        <v>368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ref="EE178:EW181" si="110">+EE174/DZ174-1</f>
        <v>29.858625538012184</v>
      </c>
      <c r="EF178" s="101">
        <f t="shared" si="110"/>
        <v>9.3880116993736138</v>
      </c>
      <c r="EG178" s="101">
        <f t="shared" si="110"/>
        <v>4.7167685783098419</v>
      </c>
      <c r="EH178" s="101">
        <f t="shared" si="110"/>
        <v>2.350187426412425</v>
      </c>
      <c r="EI178" s="102">
        <f>+EI174/ED174-1</f>
        <v>4.6495816324855666</v>
      </c>
      <c r="EJ178" s="101">
        <f t="shared" si="110"/>
        <v>1.5385547876514023</v>
      </c>
      <c r="EK178" s="101">
        <f t="shared" si="110"/>
        <v>1.351555018039067</v>
      </c>
      <c r="EL178" s="101">
        <f t="shared" si="110"/>
        <v>1.3755094046783394</v>
      </c>
      <c r="EM178" s="101">
        <f t="shared" si="110"/>
        <v>1.492529315092201</v>
      </c>
      <c r="EN178" s="102">
        <f t="shared" si="110"/>
        <v>1.4360110084426916</v>
      </c>
      <c r="EO178" s="101">
        <f t="shared" si="110"/>
        <v>1.6221317448684132</v>
      </c>
      <c r="EP178" s="101">
        <f t="shared" si="110"/>
        <v>1.5560047798643657</v>
      </c>
      <c r="EQ178" s="101">
        <f t="shared" si="110"/>
        <v>1.3900773201429124</v>
      </c>
      <c r="ER178" s="101">
        <f t="shared" si="110"/>
        <v>1.1922546387203794</v>
      </c>
      <c r="ES178" s="102">
        <f t="shared" si="110"/>
        <v>1.3948549399283467</v>
      </c>
      <c r="ET178" s="101">
        <f t="shared" si="110"/>
        <v>1.0859164905999896</v>
      </c>
      <c r="EU178" s="101">
        <f t="shared" si="110"/>
        <v>0.89263549580932611</v>
      </c>
      <c r="EV178" s="101">
        <f t="shared" si="110"/>
        <v>0.70028031272048685</v>
      </c>
      <c r="EW178" s="101">
        <f t="shared" si="110"/>
        <v>0.60920296653518946</v>
      </c>
      <c r="EX178" s="102">
        <f t="shared" ref="EX178:EX181" si="111">+EX174/ES174-1</f>
        <v>0.78474093980256243</v>
      </c>
      <c r="EY178" s="101">
        <f t="shared" ref="EY178:FA181" si="112">+EY174/ET174-1</f>
        <v>0.51043328052514725</v>
      </c>
      <c r="EZ178" s="101">
        <f t="shared" si="112"/>
        <v>0.51323100416232403</v>
      </c>
      <c r="FA178" s="101">
        <f t="shared" si="112"/>
        <v>0.49197885791267248</v>
      </c>
      <c r="FB178" s="101">
        <f t="shared" ref="FB178:FC181" si="113">+FB174/EW174-1</f>
        <v>0.45073672423655675</v>
      </c>
      <c r="FC178" s="102">
        <f t="shared" si="113"/>
        <v>0.48914256473580986</v>
      </c>
      <c r="FD178" s="101">
        <f t="shared" ref="FD178:FE181" si="114">+FD174/FC174-1</f>
        <v>0.31886677145436315</v>
      </c>
      <c r="FE178" s="101">
        <f t="shared" si="114"/>
        <v>0.20511283262458346</v>
      </c>
      <c r="FF178" s="101">
        <f t="shared" ref="FF178:FH181" si="115">+FF174/FE174-1</f>
        <v>0.11964760461136059</v>
      </c>
      <c r="FG178" s="101">
        <f t="shared" si="115"/>
        <v>5.9119690809782854E-2</v>
      </c>
      <c r="FH178" s="101">
        <f t="shared" si="115"/>
        <v>1.3226547838844027E-2</v>
      </c>
      <c r="FI178" s="1417"/>
      <c r="FJ178" s="1417"/>
      <c r="FK178" s="1417"/>
      <c r="FL178" s="1417"/>
    </row>
    <row r="179" spans="1:168">
      <c r="A179" s="642" t="s">
        <v>369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1417"/>
      <c r="CW179" s="1417"/>
      <c r="CX179" s="1417"/>
      <c r="CY179" s="1417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si="110"/>
        <v>7.3836936736958911</v>
      </c>
      <c r="EF179" s="101">
        <f t="shared" si="110"/>
        <v>5.9295794366967458</v>
      </c>
      <c r="EG179" s="101">
        <f t="shared" si="110"/>
        <v>3.8733599999999999</v>
      </c>
      <c r="EH179" s="101">
        <f t="shared" si="110"/>
        <v>2.469818440726236</v>
      </c>
      <c r="EI179" s="102">
        <f>+EI175/ED175-1</f>
        <v>3.8589062914116221</v>
      </c>
      <c r="EJ179" s="101">
        <f t="shared" si="110"/>
        <v>1.5354613126179051</v>
      </c>
      <c r="EK179" s="101">
        <f t="shared" si="110"/>
        <v>1.3235784481208648</v>
      </c>
      <c r="EL179" s="101">
        <f t="shared" si="110"/>
        <v>1.3567605190791379</v>
      </c>
      <c r="EM179" s="101">
        <f t="shared" si="110"/>
        <v>1.4956065537584933</v>
      </c>
      <c r="EN179" s="102">
        <f t="shared" si="110"/>
        <v>1.4255658812485281</v>
      </c>
      <c r="EO179" s="101">
        <f t="shared" si="110"/>
        <v>1.6167467525517889</v>
      </c>
      <c r="EP179" s="101">
        <f t="shared" si="110"/>
        <v>1.5559484110183224</v>
      </c>
      <c r="EQ179" s="101">
        <f t="shared" si="110"/>
        <v>1.3363261655902634</v>
      </c>
      <c r="ER179" s="101">
        <f t="shared" si="110"/>
        <v>1.1272099301611873</v>
      </c>
      <c r="ES179" s="102">
        <f t="shared" si="110"/>
        <v>1.3577878146756852</v>
      </c>
      <c r="ET179" s="101">
        <f t="shared" si="110"/>
        <v>1.0031805899839119</v>
      </c>
      <c r="EU179" s="101">
        <f t="shared" si="110"/>
        <v>0.87381384310041654</v>
      </c>
      <c r="EV179" s="101">
        <f t="shared" si="110"/>
        <v>0.74993521240826411</v>
      </c>
      <c r="EW179" s="101">
        <f t="shared" si="110"/>
        <v>0.67291176764957528</v>
      </c>
      <c r="EX179" s="102">
        <f t="shared" si="111"/>
        <v>0.8020624655305657</v>
      </c>
      <c r="EY179" s="101">
        <f t="shared" si="112"/>
        <v>0.61490190630411634</v>
      </c>
      <c r="EZ179" s="101">
        <f t="shared" si="112"/>
        <v>0.59362020719026609</v>
      </c>
      <c r="FA179" s="101">
        <f t="shared" si="112"/>
        <v>0.5688131306450499</v>
      </c>
      <c r="FB179" s="101">
        <f t="shared" si="113"/>
        <v>0.52397932738313879</v>
      </c>
      <c r="FC179" s="102">
        <f t="shared" si="113"/>
        <v>0.57136703603632855</v>
      </c>
      <c r="FD179" s="101">
        <f t="shared" si="114"/>
        <v>0.40680014984635515</v>
      </c>
      <c r="FE179" s="101">
        <f t="shared" si="114"/>
        <v>0.29539996594288653</v>
      </c>
      <c r="FF179" s="101">
        <f t="shared" si="115"/>
        <v>0.20394757441537292</v>
      </c>
      <c r="FG179" s="101">
        <f t="shared" si="115"/>
        <v>0.13633950117259097</v>
      </c>
      <c r="FH179" s="101">
        <f t="shared" si="115"/>
        <v>8.603730294980716E-2</v>
      </c>
      <c r="FI179" s="1417"/>
      <c r="FJ179" s="1417"/>
      <c r="FK179" s="1417"/>
      <c r="FL179" s="1417"/>
    </row>
    <row r="180" spans="1:168">
      <c r="A180" s="642" t="s">
        <v>370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1417"/>
      <c r="CW180" s="1417"/>
      <c r="CX180" s="1417"/>
      <c r="CY180" s="1417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si="110"/>
        <v>26.890087311175257</v>
      </c>
      <c r="EF180" s="101">
        <f t="shared" si="110"/>
        <v>8.9240149374895079</v>
      </c>
      <c r="EG180" s="101">
        <f t="shared" si="110"/>
        <v>3.9741944154182791</v>
      </c>
      <c r="EH180" s="101">
        <f t="shared" si="110"/>
        <v>2.1135953248155532</v>
      </c>
      <c r="EI180" s="102">
        <f>+EI176/ED176-1</f>
        <v>4.2113625056059742</v>
      </c>
      <c r="EJ180" s="101">
        <f t="shared" si="110"/>
        <v>1.2108597416056273</v>
      </c>
      <c r="EK180" s="101">
        <f t="shared" si="110"/>
        <v>1.0619939258411475</v>
      </c>
      <c r="EL180" s="101">
        <f t="shared" si="110"/>
        <v>1.1367227958771893</v>
      </c>
      <c r="EM180" s="101">
        <f t="shared" si="110"/>
        <v>1.3015338566746739</v>
      </c>
      <c r="EN180" s="102">
        <f t="shared" si="110"/>
        <v>1.1871722130281595</v>
      </c>
      <c r="EO180" s="101">
        <f t="shared" si="110"/>
        <v>1.6632838922946349</v>
      </c>
      <c r="EP180" s="101">
        <f t="shared" si="110"/>
        <v>1.5675384317743362</v>
      </c>
      <c r="EQ180" s="101">
        <f t="shared" si="110"/>
        <v>1.3057677663274228</v>
      </c>
      <c r="ER180" s="101">
        <f t="shared" si="110"/>
        <v>1.1704982011840546</v>
      </c>
      <c r="ES180" s="102">
        <f t="shared" si="110"/>
        <v>1.371972233676547</v>
      </c>
      <c r="ET180" s="101">
        <f t="shared" si="110"/>
        <v>1.0107178002308403</v>
      </c>
      <c r="EU180" s="101">
        <f t="shared" si="110"/>
        <v>0.92967179421151047</v>
      </c>
      <c r="EV180" s="101">
        <f t="shared" si="110"/>
        <v>0.8060090971711551</v>
      </c>
      <c r="EW180" s="101">
        <f t="shared" si="110"/>
        <v>0.631794414250058</v>
      </c>
      <c r="EX180" s="102">
        <f t="shared" si="111"/>
        <v>0.81600171885858352</v>
      </c>
      <c r="EY180" s="101">
        <f t="shared" si="112"/>
        <v>0.65977329809136864</v>
      </c>
      <c r="EZ180" s="101">
        <f t="shared" si="112"/>
        <v>0.5850806097322474</v>
      </c>
      <c r="FA180" s="101">
        <f t="shared" si="112"/>
        <v>0.54585323102970729</v>
      </c>
      <c r="FB180" s="101">
        <f t="shared" si="113"/>
        <v>0.5224357186730757</v>
      </c>
      <c r="FC180" s="102">
        <f t="shared" si="113"/>
        <v>0.57188956960190773</v>
      </c>
      <c r="FD180" s="101">
        <f t="shared" si="114"/>
        <v>0.33842928906145753</v>
      </c>
      <c r="FE180" s="101">
        <f t="shared" si="114"/>
        <v>0.21710630260660913</v>
      </c>
      <c r="FF180" s="101">
        <f t="shared" si="115"/>
        <v>0.12586525284238226</v>
      </c>
      <c r="FG180" s="101">
        <f t="shared" si="115"/>
        <v>6.0801437634934841E-2</v>
      </c>
      <c r="FH180" s="101">
        <f t="shared" si="115"/>
        <v>1.1213055912018266E-2</v>
      </c>
      <c r="FI180" s="1417"/>
      <c r="FJ180" s="1417"/>
      <c r="FK180" s="1417"/>
      <c r="FL180" s="1417"/>
    </row>
    <row r="181" spans="1:168">
      <c r="A181" s="642" t="s">
        <v>371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1417"/>
      <c r="CW181" s="1417"/>
      <c r="CX181" s="1417"/>
      <c r="CY181" s="1417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110"/>
        <v>10.039205259094958</v>
      </c>
      <c r="EF181" s="101">
        <f t="shared" si="110"/>
        <v>6.7990315596421773</v>
      </c>
      <c r="EG181" s="101">
        <f t="shared" si="110"/>
        <v>4.1235373474773311</v>
      </c>
      <c r="EH181" s="101">
        <f t="shared" si="110"/>
        <v>2.4262664679497314</v>
      </c>
      <c r="EI181" s="102">
        <f>+EI177/ED177-1</f>
        <v>4.0955939765379714</v>
      </c>
      <c r="EJ181" s="101">
        <f t="shared" si="110"/>
        <v>1.5336976057348664</v>
      </c>
      <c r="EK181" s="101">
        <f t="shared" si="110"/>
        <v>1.3305007751079754</v>
      </c>
      <c r="EL181" s="101">
        <f t="shared" si="110"/>
        <v>1.3610720345014711</v>
      </c>
      <c r="EM181" s="101">
        <f t="shared" si="110"/>
        <v>1.4929797755981529</v>
      </c>
      <c r="EN181" s="102">
        <f t="shared" si="110"/>
        <v>1.4269768059910555</v>
      </c>
      <c r="EO181" s="101">
        <f t="shared" si="110"/>
        <v>1.6188299833162896</v>
      </c>
      <c r="EP181" s="101">
        <f t="shared" si="110"/>
        <v>1.5560544256232065</v>
      </c>
      <c r="EQ181" s="101">
        <f t="shared" si="110"/>
        <v>1.3539265697877507</v>
      </c>
      <c r="ER181" s="101">
        <f t="shared" si="110"/>
        <v>1.148959733922652</v>
      </c>
      <c r="ES181" s="102">
        <f t="shared" si="110"/>
        <v>1.3700920705806428</v>
      </c>
      <c r="ET181" s="101">
        <f t="shared" si="110"/>
        <v>1.0299730367735225</v>
      </c>
      <c r="EU181" s="101">
        <f t="shared" si="110"/>
        <v>0.88044964514903756</v>
      </c>
      <c r="EV181" s="101">
        <f t="shared" si="110"/>
        <v>0.73362859391822277</v>
      </c>
      <c r="EW181" s="101">
        <f t="shared" si="110"/>
        <v>0.65119270686413167</v>
      </c>
      <c r="EX181" s="102">
        <f t="shared" si="111"/>
        <v>0.79640972715481029</v>
      </c>
      <c r="EY181" s="101">
        <f t="shared" si="112"/>
        <v>0.58054858289671629</v>
      </c>
      <c r="EZ181" s="101">
        <f t="shared" si="112"/>
        <v>0.56684701539044324</v>
      </c>
      <c r="FA181" s="101">
        <f t="shared" si="112"/>
        <v>0.54324407219067306</v>
      </c>
      <c r="FB181" s="101">
        <f t="shared" si="113"/>
        <v>0.49999032860525849</v>
      </c>
      <c r="FC181" s="102">
        <f t="shared" si="113"/>
        <v>0.54421139227894666</v>
      </c>
      <c r="FD181" s="101">
        <f t="shared" si="114"/>
        <v>0.37825472851387665</v>
      </c>
      <c r="FE181" s="101">
        <f t="shared" si="114"/>
        <v>0.26728397954947547</v>
      </c>
      <c r="FF181" s="101">
        <f t="shared" si="115"/>
        <v>0.17894222214549815</v>
      </c>
      <c r="FG181" s="101">
        <f t="shared" si="115"/>
        <v>0.11455552843995664</v>
      </c>
      <c r="FH181" s="101">
        <f t="shared" si="115"/>
        <v>6.6494105509429691E-2</v>
      </c>
      <c r="FI181" s="1417"/>
      <c r="FJ181" s="1417"/>
      <c r="FK181" s="1417"/>
      <c r="FL181" s="1417"/>
    </row>
    <row r="182" spans="1:168">
      <c r="A182" s="1417"/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1417"/>
      <c r="CW182" s="1417"/>
      <c r="CX182" s="1417"/>
      <c r="CY182" s="1417"/>
      <c r="CZ182" s="22"/>
      <c r="DA182" s="1417"/>
      <c r="DB182" s="1417"/>
      <c r="DC182" s="1417"/>
      <c r="DD182" s="1417"/>
      <c r="DE182" s="22"/>
      <c r="DF182" s="1477"/>
      <c r="DG182" s="1417"/>
      <c r="DH182" s="1417"/>
      <c r="DI182" s="1417"/>
      <c r="DJ182" s="22"/>
      <c r="DK182" s="1477"/>
      <c r="DL182" s="22"/>
      <c r="DM182" s="22"/>
      <c r="DN182" s="22"/>
      <c r="DO182" s="22"/>
      <c r="DP182" s="1477"/>
      <c r="DQ182" s="22"/>
      <c r="DR182" s="22"/>
      <c r="DS182" s="22"/>
      <c r="DT182" s="22"/>
      <c r="DU182" s="1477"/>
      <c r="DV182" s="1443"/>
      <c r="DW182" s="1443"/>
      <c r="DX182" s="1443"/>
      <c r="DY182" s="22"/>
      <c r="DZ182" s="1443"/>
      <c r="EA182" s="1443"/>
      <c r="EB182" s="1443"/>
      <c r="EC182" s="1443"/>
      <c r="ED182" s="22"/>
      <c r="EE182" s="1477"/>
      <c r="EF182" s="22"/>
      <c r="EG182" s="22"/>
      <c r="EH182" s="22"/>
      <c r="EI182" s="22"/>
      <c r="EJ182" s="22"/>
      <c r="EK182" s="22"/>
      <c r="EL182" s="22"/>
      <c r="EM182" s="22"/>
      <c r="EN182" s="22"/>
      <c r="EO182" s="22"/>
      <c r="EP182" s="22"/>
      <c r="EQ182" s="22"/>
      <c r="ER182" s="22"/>
      <c r="ES182" s="22"/>
      <c r="ET182" s="22"/>
      <c r="EU182" s="22"/>
      <c r="EV182" s="22"/>
      <c r="EW182" s="22"/>
      <c r="EX182" s="22"/>
      <c r="EY182" s="22"/>
      <c r="EZ182" s="22"/>
      <c r="FA182" s="22"/>
      <c r="FB182" s="22"/>
      <c r="FC182" s="22"/>
      <c r="FD182" s="22"/>
      <c r="FE182" s="22"/>
      <c r="FF182" s="22"/>
      <c r="FG182" s="22"/>
      <c r="FH182" s="22"/>
      <c r="FI182" s="1417"/>
      <c r="FJ182" s="1417"/>
      <c r="FK182" s="1417"/>
      <c r="FL182" s="1417"/>
    </row>
    <row r="183" spans="1:168" ht="4.5" customHeight="1">
      <c r="A183" s="2832"/>
      <c r="B183" s="2832"/>
      <c r="C183" s="2832"/>
      <c r="D183" s="2832"/>
      <c r="E183" s="2609"/>
      <c r="F183" s="2609"/>
      <c r="G183" s="2609"/>
      <c r="H183" s="2609"/>
      <c r="I183" s="2609"/>
      <c r="J183" s="2609"/>
      <c r="K183" s="2609"/>
      <c r="L183" s="2609"/>
      <c r="M183" s="2609"/>
      <c r="N183" s="2609"/>
      <c r="O183" s="2609"/>
      <c r="P183" s="2609"/>
      <c r="Q183" s="2609"/>
      <c r="R183" s="2609"/>
      <c r="S183" s="2609"/>
      <c r="T183" s="2609"/>
      <c r="U183" s="2609"/>
      <c r="V183" s="2609"/>
      <c r="W183" s="2609"/>
      <c r="X183" s="2609"/>
      <c r="Y183" s="2609"/>
      <c r="Z183" s="2609"/>
      <c r="AA183" s="2609"/>
      <c r="AB183" s="2609"/>
      <c r="AC183" s="2609"/>
      <c r="AD183" s="2609"/>
      <c r="AE183" s="2609"/>
      <c r="AF183" s="2609"/>
      <c r="AG183" s="2609"/>
      <c r="AH183" s="2609"/>
      <c r="AI183" s="2609"/>
      <c r="AJ183" s="2609"/>
      <c r="AK183" s="2609"/>
      <c r="AL183" s="2609"/>
      <c r="AM183" s="2609"/>
      <c r="AN183" s="2609"/>
      <c r="AO183" s="2609"/>
      <c r="AP183" s="2609"/>
      <c r="AQ183" s="2609"/>
      <c r="AR183" s="2609"/>
      <c r="AS183" s="2609"/>
      <c r="AT183" s="2609"/>
      <c r="AU183" s="2609"/>
      <c r="AV183" s="2609"/>
      <c r="AW183" s="2609"/>
      <c r="AX183" s="2609"/>
      <c r="AY183" s="2609"/>
      <c r="AZ183" s="2609"/>
      <c r="BA183" s="2609"/>
      <c r="BB183" s="2609"/>
      <c r="BC183" s="2609"/>
      <c r="BD183" s="2609"/>
      <c r="BE183" s="2609"/>
      <c r="BF183" s="2609"/>
      <c r="BG183" s="2609"/>
      <c r="BH183" s="2609"/>
      <c r="BI183" s="2609"/>
      <c r="BJ183" s="2609"/>
      <c r="BK183" s="2609"/>
      <c r="BL183" s="2609"/>
      <c r="BM183" s="2609"/>
      <c r="BN183" s="2609"/>
      <c r="BO183" s="2609"/>
      <c r="BP183" s="2609"/>
      <c r="BQ183" s="2609"/>
      <c r="BR183" s="2609"/>
      <c r="BS183" s="2609"/>
      <c r="BT183" s="2609"/>
      <c r="BU183" s="2609"/>
      <c r="BV183" s="2609"/>
      <c r="BW183" s="2609"/>
      <c r="BX183" s="2609"/>
      <c r="BY183" s="2609"/>
      <c r="BZ183" s="2609"/>
      <c r="CA183" s="2609"/>
      <c r="CB183" s="2609"/>
      <c r="CC183" s="2609"/>
      <c r="CD183" s="2609"/>
      <c r="CE183" s="2609"/>
      <c r="CF183" s="2609"/>
      <c r="CG183" s="2609"/>
      <c r="CH183" s="2609"/>
      <c r="CI183" s="2609"/>
      <c r="CJ183" s="2609"/>
      <c r="CK183" s="2609"/>
      <c r="CL183" s="2609"/>
      <c r="CM183" s="2609"/>
      <c r="CN183" s="2609"/>
      <c r="CO183" s="2609"/>
      <c r="CP183" s="2609"/>
      <c r="CQ183" s="2609"/>
      <c r="CR183" s="2609"/>
      <c r="CS183" s="2609"/>
      <c r="CT183" s="2026"/>
      <c r="CU183" s="2609"/>
      <c r="CV183" s="2609"/>
      <c r="CW183" s="2609"/>
      <c r="CX183" s="2609"/>
      <c r="CY183" s="2609"/>
      <c r="CZ183" s="2609"/>
      <c r="DA183" s="2609"/>
      <c r="DB183" s="2609"/>
      <c r="DC183" s="2609"/>
      <c r="DD183" s="2609"/>
      <c r="DE183" s="2609"/>
      <c r="DF183" s="2609"/>
      <c r="DG183" s="2609"/>
      <c r="DH183" s="2609"/>
      <c r="DI183" s="2609"/>
      <c r="DJ183" s="2609"/>
      <c r="DK183" s="2609"/>
      <c r="DL183" s="2609"/>
      <c r="DM183" s="2609"/>
      <c r="DN183" s="2609"/>
      <c r="DO183" s="2609"/>
      <c r="DP183" s="2609"/>
      <c r="DQ183" s="2609"/>
      <c r="DR183" s="2609"/>
      <c r="DS183" s="2609"/>
      <c r="DT183" s="2609"/>
      <c r="DU183" s="2609"/>
      <c r="DV183" s="2609"/>
      <c r="DW183" s="2609"/>
      <c r="DX183" s="2609"/>
      <c r="DY183" s="2609"/>
      <c r="DZ183" s="2609"/>
      <c r="EA183" s="2609"/>
      <c r="EB183" s="2609"/>
      <c r="EC183" s="2609"/>
      <c r="ED183" s="2609"/>
      <c r="EE183" s="2609"/>
      <c r="EF183" s="2609"/>
      <c r="EG183" s="2609"/>
      <c r="EH183" s="2609"/>
      <c r="EI183" s="2609"/>
      <c r="EJ183" s="2609"/>
      <c r="EK183" s="2609"/>
      <c r="EL183" s="2609"/>
      <c r="EM183" s="2609"/>
      <c r="EN183" s="2609"/>
      <c r="EO183" s="2609"/>
      <c r="EP183" s="2609"/>
      <c r="EQ183" s="2609"/>
      <c r="ER183" s="2609"/>
      <c r="ES183" s="2609"/>
      <c r="ET183" s="2609"/>
      <c r="EU183" s="2609"/>
      <c r="EV183" s="2609"/>
      <c r="EW183" s="2609"/>
      <c r="EX183" s="2609"/>
      <c r="EY183" s="2609"/>
      <c r="EZ183" s="2609"/>
      <c r="FA183" s="2609"/>
      <c r="FB183" s="2609"/>
      <c r="FC183" s="2609"/>
      <c r="FD183" s="2609"/>
      <c r="FE183" s="2609"/>
      <c r="FF183" s="2609"/>
      <c r="FG183" s="2609"/>
      <c r="FH183" s="2609"/>
      <c r="FI183" s="2609"/>
      <c r="FJ183" s="2609"/>
      <c r="FK183" s="1417"/>
      <c r="FL183" s="1417"/>
    </row>
    <row r="184" spans="1:168">
      <c r="A184" s="3120" t="s">
        <v>417</v>
      </c>
      <c r="B184" s="3033"/>
      <c r="C184" s="3033"/>
      <c r="D184" s="3033"/>
      <c r="E184" s="3033"/>
      <c r="F184" s="3033"/>
      <c r="G184" s="3033"/>
      <c r="H184" s="3033"/>
      <c r="I184" s="3033"/>
      <c r="J184" s="3033"/>
      <c r="K184" s="3033"/>
      <c r="L184" s="3033"/>
      <c r="M184" s="3033"/>
      <c r="N184" s="3033"/>
      <c r="O184" s="3033"/>
      <c r="P184" s="3033"/>
      <c r="Q184" s="3033"/>
      <c r="R184" s="3033"/>
      <c r="S184" s="3033"/>
      <c r="T184" s="3033"/>
      <c r="U184" s="3033"/>
      <c r="V184" s="3033"/>
      <c r="W184" s="3033"/>
      <c r="X184" s="3033"/>
      <c r="Y184" s="3033"/>
      <c r="Z184" s="3033"/>
      <c r="AA184" s="3033"/>
      <c r="AB184" s="3033"/>
      <c r="AC184" s="3033"/>
      <c r="AD184" s="3033"/>
      <c r="AE184" s="3033"/>
      <c r="AF184" s="3033"/>
      <c r="AG184" s="3033"/>
      <c r="AH184" s="3033"/>
      <c r="AI184" s="3033"/>
      <c r="AJ184" s="3033"/>
      <c r="AK184" s="3033"/>
      <c r="AL184" s="3033"/>
      <c r="AM184" s="3033"/>
      <c r="AN184" s="3033"/>
      <c r="AO184" s="3033"/>
      <c r="AP184" s="3033"/>
      <c r="AQ184" s="3033"/>
      <c r="AR184" s="3033"/>
      <c r="AS184" s="3033"/>
      <c r="AT184" s="3033"/>
      <c r="AU184" s="3033"/>
      <c r="AV184" s="3033"/>
      <c r="AW184" s="3033"/>
      <c r="AX184" s="3033"/>
      <c r="AY184" s="3033"/>
      <c r="AZ184" s="3033"/>
      <c r="BA184" s="3033"/>
      <c r="BB184" s="3033"/>
      <c r="BC184" s="3033"/>
      <c r="BD184" s="3033"/>
      <c r="BE184" s="3033"/>
      <c r="BF184" s="3033"/>
      <c r="BG184" s="3033"/>
      <c r="BH184" s="3033"/>
      <c r="BI184" s="3033"/>
      <c r="BJ184" s="3033"/>
      <c r="BK184" s="3033"/>
      <c r="BL184" s="3033"/>
      <c r="BM184" s="3033"/>
      <c r="BN184" s="3033"/>
      <c r="BO184" s="3033"/>
      <c r="BP184" s="3033"/>
      <c r="BQ184" s="3033"/>
      <c r="BR184" s="3033"/>
      <c r="BS184" s="3033"/>
      <c r="BT184" s="3033"/>
      <c r="BU184" s="3033"/>
      <c r="BV184" s="3033"/>
      <c r="BW184" s="3033"/>
      <c r="BX184" s="3033"/>
      <c r="BY184" s="3033"/>
      <c r="BZ184" s="3033"/>
      <c r="CA184" s="3033"/>
      <c r="CB184" s="3033"/>
      <c r="CC184" s="3033"/>
      <c r="CD184" s="3033"/>
      <c r="CE184" s="3033"/>
      <c r="CF184" s="3033"/>
      <c r="CG184" s="3033"/>
      <c r="CH184" s="3033"/>
      <c r="CI184" s="3033"/>
      <c r="CJ184" s="3033"/>
      <c r="CK184" s="3033"/>
      <c r="CL184" s="3033"/>
      <c r="CM184" s="3033"/>
      <c r="CN184" s="3033"/>
      <c r="CO184" s="3033"/>
      <c r="CP184" s="3033"/>
      <c r="CQ184" s="3033"/>
      <c r="CR184" s="3033"/>
      <c r="CS184" s="3033"/>
      <c r="CT184" s="3163"/>
      <c r="CU184" s="2718"/>
      <c r="CV184" s="3033"/>
      <c r="CW184" s="3033"/>
      <c r="CX184" s="3033"/>
      <c r="CY184" s="3033"/>
      <c r="CZ184" s="2718"/>
      <c r="DA184" s="3033"/>
      <c r="DB184" s="3033"/>
      <c r="DC184" s="3033"/>
      <c r="DD184" s="3033"/>
      <c r="DE184" s="2718"/>
      <c r="DF184" s="3033"/>
      <c r="DG184" s="3033"/>
      <c r="DH184" s="3033"/>
      <c r="DI184" s="3033"/>
      <c r="DJ184" s="2718"/>
      <c r="DK184" s="2718"/>
      <c r="DL184" s="2718"/>
      <c r="DM184" s="2718"/>
      <c r="DN184" s="2718"/>
      <c r="DO184" s="2718"/>
      <c r="DP184" s="2718"/>
      <c r="DQ184" s="2718"/>
      <c r="DR184" s="2718"/>
      <c r="DS184" s="2718"/>
      <c r="DT184" s="2718"/>
      <c r="DU184" s="2718"/>
      <c r="DV184" s="2718"/>
      <c r="DW184" s="2718"/>
      <c r="DX184" s="2718"/>
      <c r="DY184" s="3169"/>
      <c r="DZ184" s="2718"/>
      <c r="EA184" s="2718"/>
      <c r="EB184" s="2718"/>
      <c r="EC184" s="2718"/>
      <c r="ED184" s="2718"/>
      <c r="EE184" s="2718"/>
      <c r="EF184" s="2718"/>
      <c r="EG184" s="2718"/>
      <c r="EH184" s="2718"/>
      <c r="EI184" s="3033"/>
      <c r="EJ184" s="2718"/>
      <c r="EK184" s="2718"/>
      <c r="EL184" s="2718"/>
      <c r="EM184" s="2718"/>
      <c r="EN184" s="3190"/>
      <c r="EO184" s="2718"/>
      <c r="EP184" s="2718"/>
      <c r="EQ184" s="2718"/>
      <c r="ER184" s="2718"/>
      <c r="ES184" s="3190"/>
      <c r="ET184" s="2718"/>
      <c r="EU184" s="2718"/>
      <c r="EV184" s="2718"/>
      <c r="EW184" s="2718"/>
      <c r="EX184" s="3190"/>
      <c r="EY184" s="2718"/>
      <c r="EZ184" s="2718"/>
      <c r="FA184" s="2718"/>
      <c r="FB184" s="2718"/>
      <c r="FC184" s="3190"/>
      <c r="FD184" s="3190"/>
      <c r="FE184" s="3190"/>
      <c r="FF184" s="3190"/>
      <c r="FG184" s="3190"/>
      <c r="FH184" s="3190"/>
      <c r="FI184" s="3033"/>
      <c r="FJ184" s="3033"/>
      <c r="FK184" s="1417"/>
      <c r="FL184" s="1417"/>
    </row>
    <row r="185" spans="1:168" ht="12" customHeight="1">
      <c r="A185" s="1633" t="s">
        <v>421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40">
        <f>+AVERAGE(CV129,CV125)</f>
        <v>331.07209302325583</v>
      </c>
      <c r="CW185" s="1440">
        <f>+AVERAGE(CW129,CW125)</f>
        <v>334.33720930232562</v>
      </c>
      <c r="CX185" s="1440">
        <f>+AVERAGE(CX129,CX125)</f>
        <v>337.37732558139533</v>
      </c>
      <c r="CY185" s="1440">
        <f>+AVERAGE(CY129,CY125)</f>
        <v>337.94244186046512</v>
      </c>
      <c r="CZ185" s="638"/>
      <c r="DA185" s="1440"/>
      <c r="DB185" s="1440"/>
      <c r="DC185" s="1440"/>
      <c r="DD185" s="1440"/>
      <c r="DE185" s="638"/>
      <c r="DF185" s="1440"/>
      <c r="DG185" s="1440"/>
      <c r="DH185" s="1440"/>
      <c r="DI185" s="1440"/>
      <c r="DJ185" s="638"/>
      <c r="DK185" s="1440"/>
      <c r="DL185" s="1440"/>
      <c r="DM185" s="1440"/>
      <c r="DN185" s="1440"/>
      <c r="DO185" s="638"/>
      <c r="DP185" s="1440"/>
      <c r="DQ185" s="1440"/>
      <c r="DR185" s="1440"/>
      <c r="DS185" s="1440"/>
      <c r="DT185" s="638"/>
      <c r="DU185" s="1440"/>
      <c r="DV185" s="1440"/>
      <c r="DW185" s="1440"/>
      <c r="DX185" s="1440"/>
      <c r="DY185" s="638"/>
      <c r="DZ185" s="2498"/>
      <c r="EA185" s="2498"/>
      <c r="EB185" s="2498"/>
      <c r="EC185" s="2498"/>
      <c r="ED185" s="638"/>
      <c r="EE185" s="2498">
        <f>+AVERAGE(EE129,EE125)</f>
        <v>0</v>
      </c>
      <c r="EF185" s="2498">
        <f>+AVERAGE(EF129,EF125)</f>
        <v>0</v>
      </c>
      <c r="EG185" s="2498">
        <f>+AVERAGE(EG129,EG125)</f>
        <v>9.9999999999997868E-2</v>
      </c>
      <c r="EH185" s="2498">
        <f>+AVERAGE(EH129,EH125)</f>
        <v>0.30000000000000071</v>
      </c>
      <c r="EI185" s="638">
        <f>AVERAGE(EE185:EH185)</f>
        <v>9.9999999999999645E-2</v>
      </c>
      <c r="EJ185" s="2498">
        <f>+AVERAGE(EJ129,EJ125)</f>
        <v>0.5</v>
      </c>
      <c r="EK185" s="2498">
        <f>+AVERAGE(EK129,EK125)</f>
        <v>0.64999999999999858</v>
      </c>
      <c r="EL185" s="2498">
        <f>+AVERAGE(EL129,EL125)</f>
        <v>0.90000000000001279</v>
      </c>
      <c r="EM185" s="2498">
        <f>+AVERAGE(EM129,EM125)</f>
        <v>1.4000000000000057</v>
      </c>
      <c r="EN185" s="638">
        <f>AVERAGE(EJ185:EM185)</f>
        <v>0.86250000000000426</v>
      </c>
      <c r="EO185" s="2498">
        <f>+AVERAGE(EO129,EO125)</f>
        <v>2.1999999999999886</v>
      </c>
      <c r="EP185" s="2498">
        <f>+AVERAGE(EP129,EP125)</f>
        <v>3.2999999999999972</v>
      </c>
      <c r="EQ185" s="2498">
        <f>+AVERAGE(EQ129,EQ125)</f>
        <v>4.7999999999999972</v>
      </c>
      <c r="ER185" s="2498">
        <f>+AVERAGE(ER129,ER125)</f>
        <v>6.6500000000000057</v>
      </c>
      <c r="ES185" s="638">
        <f>AVERAGE(EO185:ER185)</f>
        <v>4.2374999999999972</v>
      </c>
      <c r="ET185" s="1440">
        <f>+AVERAGE(ET129,ET125)</f>
        <v>8.5</v>
      </c>
      <c r="EU185" s="1440">
        <f>+AVERAGE(EU129,EU125)</f>
        <v>10.399999999999977</v>
      </c>
      <c r="EV185" s="1440">
        <f>+AVERAGE(EV129,EV125)</f>
        <v>12.25</v>
      </c>
      <c r="EW185" s="1440">
        <f>+AVERAGE(EW129,EW125)</f>
        <v>13.900000000000034</v>
      </c>
      <c r="EX185" s="638">
        <f>AVERAGE(ET185:EW185)</f>
        <v>11.262500000000003</v>
      </c>
      <c r="EY185" s="1440">
        <f>+AVERAGE(EY129,EY125)</f>
        <v>15.600000000000023</v>
      </c>
      <c r="EZ185" s="1440">
        <f>+AVERAGE(EZ129,EZ125)</f>
        <v>17.5</v>
      </c>
      <c r="FA185" s="1440">
        <f>+AVERAGE(FA129,FA125)</f>
        <v>19.454934702148535</v>
      </c>
      <c r="FB185" s="1440">
        <f>+AVERAGE(FB129,FB125)</f>
        <v>21.296067023848678</v>
      </c>
      <c r="FC185" s="638">
        <f>AVERAGE(EY185:FB185)</f>
        <v>18.462750431499309</v>
      </c>
      <c r="FD185" s="1440">
        <f>+AVERAGE(FD129,FD125)</f>
        <v>26.809466460870613</v>
      </c>
      <c r="FE185" s="1440">
        <f>+AVERAGE(FE129,FE125)</f>
        <v>36.751795271012625</v>
      </c>
      <c r="FF185" s="1440">
        <f>+AVERAGE(FF129,FF125)</f>
        <v>48.119594653768928</v>
      </c>
      <c r="FG185" s="1440">
        <f>+AVERAGE(FG129,FG125)</f>
        <v>60.970286910698626</v>
      </c>
      <c r="FH185" s="1440">
        <f>+AVERAGE(FH129,FH125)</f>
        <v>75.577970740817932</v>
      </c>
      <c r="FI185" s="101"/>
      <c r="FJ185" s="101"/>
      <c r="FK185" s="1417"/>
      <c r="FL185" s="1417"/>
    </row>
    <row r="186" spans="1:168" ht="12" customHeight="1">
      <c r="A186" s="1417" t="s">
        <v>422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862"/>
      <c r="BR186" s="3192"/>
      <c r="BS186" s="3192"/>
      <c r="BT186" s="3192"/>
      <c r="BU186" s="3192"/>
      <c r="BV186" s="862"/>
      <c r="BW186" s="3192" t="e">
        <f>+BW548/BW159/3*1000</f>
        <v>#DIV/0!</v>
      </c>
      <c r="BX186" s="3192" t="e">
        <f>+BX548/BX159/3*1000</f>
        <v>#DIV/0!</v>
      </c>
      <c r="BY186" s="3192" t="e">
        <f>+BY548/BY159/3*1000</f>
        <v>#DIV/0!</v>
      </c>
      <c r="BZ186" s="3192" t="e">
        <f>+BZ548/BZ159/3*1000</f>
        <v>#DIV/0!</v>
      </c>
      <c r="CA186" s="862" t="e">
        <f>+CA548/CA159/12*1000</f>
        <v>#DIV/0!</v>
      </c>
      <c r="CB186" s="3192" t="e">
        <f>+CB548/CB159/3*1000</f>
        <v>#DIV/0!</v>
      </c>
      <c r="CC186" s="3192" t="e">
        <f>+CC548/CC159/3*1000</f>
        <v>#DIV/0!</v>
      </c>
      <c r="CD186" s="3192" t="e">
        <f>+CD548/CD159/3*1000</f>
        <v>#DIV/0!</v>
      </c>
      <c r="CE186" s="3192" t="e">
        <f>+CE548/CE159/3*1000</f>
        <v>#DIV/0!</v>
      </c>
      <c r="CF186" s="862" t="e">
        <f>+CF548/CF159/12*1000</f>
        <v>#DIV/0!</v>
      </c>
      <c r="CG186" s="3192" t="e">
        <f>+CG548/CG159/3*1000</f>
        <v>#DIV/0!</v>
      </c>
      <c r="CH186" s="3192" t="e">
        <f>+CH548/CH159/3*1000</f>
        <v>#DIV/0!</v>
      </c>
      <c r="CI186" s="3192" t="e">
        <f>+CI548/CI159/3*1000</f>
        <v>#DIV/0!</v>
      </c>
      <c r="CJ186" s="3192" t="e">
        <f>+CJ548/CJ159/3*1000</f>
        <v>#DIV/0!</v>
      </c>
      <c r="CK186" s="862" t="e">
        <f>+CK548/CK159/12*1000</f>
        <v>#DIV/0!</v>
      </c>
      <c r="CL186" s="3192">
        <f>+Inputs!CL898</f>
        <v>3266</v>
      </c>
      <c r="CM186" s="3192">
        <f>+Inputs!CM898</f>
        <v>3275</v>
      </c>
      <c r="CN186" s="3192" t="e">
        <f>+CN548/CN159/3*1000</f>
        <v>#DIV/0!</v>
      </c>
      <c r="CO186" s="3192" t="e">
        <f>+CO548/CO159/3*1000</f>
        <v>#DIV/0!</v>
      </c>
      <c r="CP186" s="862" t="e">
        <f>+CP548/CP159/12*1000</f>
        <v>#DIV/0!</v>
      </c>
      <c r="CQ186" s="3192">
        <f>+Inputs!CQ898</f>
        <v>3235</v>
      </c>
      <c r="CR186" s="3192">
        <f>+Inputs!CR898</f>
        <v>3224</v>
      </c>
      <c r="CS186" s="3192">
        <f>+Inputs!CS898</f>
        <v>3195</v>
      </c>
      <c r="CT186" s="3193">
        <f>+Inputs!CT898</f>
        <v>3188</v>
      </c>
      <c r="CU186" s="3042"/>
      <c r="CV186" s="3114">
        <f>+CV188/AVERAGE(CV185)/3*1000</f>
        <v>278.66544445156609</v>
      </c>
      <c r="CW186" s="3114">
        <f>+CW188/AVERAGE(CW185)/3*1000</f>
        <v>280.23604868258326</v>
      </c>
      <c r="CX186" s="3114">
        <f>+CX188/AVERAGE(CX185)/3*1000</f>
        <v>277.74079801800059</v>
      </c>
      <c r="CY186" s="3114">
        <f>+CY188/AVERAGE(CY185)/3*1000</f>
        <v>275.83354560730646</v>
      </c>
      <c r="CZ186" s="486"/>
      <c r="DA186" s="3114"/>
      <c r="DB186" s="3114"/>
      <c r="DC186" s="3114"/>
      <c r="DD186" s="3114"/>
      <c r="DE186" s="486"/>
      <c r="DF186" s="3114"/>
      <c r="DG186" s="3114"/>
      <c r="DH186" s="3114"/>
      <c r="DI186" s="3114"/>
      <c r="DJ186" s="595"/>
      <c r="DK186" s="3114"/>
      <c r="DL186" s="3114"/>
      <c r="DM186" s="3114"/>
      <c r="DN186" s="3114"/>
      <c r="DO186" s="595"/>
      <c r="DP186" s="3114"/>
      <c r="DQ186" s="3114"/>
      <c r="DR186" s="3114"/>
      <c r="DS186" s="3114"/>
      <c r="DT186" s="595"/>
      <c r="DU186" s="3114"/>
      <c r="DV186" s="3114"/>
      <c r="DW186" s="3114"/>
      <c r="DX186" s="3114"/>
      <c r="DY186" s="595"/>
      <c r="DZ186" s="2496"/>
      <c r="EA186" s="2496"/>
      <c r="EB186" s="2496"/>
      <c r="EC186" s="2496"/>
      <c r="ED186" s="595"/>
      <c r="EE186" s="2496">
        <f>Cable!EE295</f>
        <v>325.66387374207562</v>
      </c>
      <c r="EF186" s="2496">
        <f>Cable!EF295</f>
        <v>327.91363736505843</v>
      </c>
      <c r="EG186" s="2496">
        <f>Cable!EG295</f>
        <v>385.58747649656743</v>
      </c>
      <c r="EH186" s="2496">
        <f>Cable!EH295</f>
        <v>354.59506657934952</v>
      </c>
      <c r="EI186" s="595">
        <f>+EI188/EI185/12*1000</f>
        <v>362.34316905865387</v>
      </c>
      <c r="EJ186" s="2496">
        <f>Cable!EJ295</f>
        <v>320.45850767085085</v>
      </c>
      <c r="EK186" s="2496">
        <f>Cable!EK295</f>
        <v>323.42297650130547</v>
      </c>
      <c r="EL186" s="2496">
        <f>Cable!EL295</f>
        <v>319.31382793451758</v>
      </c>
      <c r="EM186" s="2496">
        <f>Cable!EM295</f>
        <v>321.59224826502549</v>
      </c>
      <c r="EN186" s="595">
        <f>+EN188/EN185/12*1000</f>
        <v>321.17848732561612</v>
      </c>
      <c r="EO186" s="2496">
        <f>Cable!EO295</f>
        <v>318.10436075755592</v>
      </c>
      <c r="EP186" s="2496">
        <f>Cable!EP295</f>
        <v>319.11799448746552</v>
      </c>
      <c r="EQ186" s="2496">
        <f>Cable!EQ295</f>
        <v>320.91326597559373</v>
      </c>
      <c r="ER186" s="2496">
        <f>Cable!ER295</f>
        <v>325.6737588652482</v>
      </c>
      <c r="ES186" s="595">
        <f>+ES188/ES185/12*1000</f>
        <v>322.06685242548735</v>
      </c>
      <c r="ET186" s="3114">
        <f>+EO186*(1+ET187)</f>
        <v>320.05350877192978</v>
      </c>
      <c r="EU186" s="3114">
        <f>+EP186*(1+EU187)</f>
        <v>324.19453954876661</v>
      </c>
      <c r="EV186" s="3114">
        <f>+EQ186*(1+EV187)</f>
        <v>325.72696496522758</v>
      </c>
      <c r="EW186" s="3114">
        <f>+ER186*(1+EW187)</f>
        <v>330.55886524822688</v>
      </c>
      <c r="EX186" s="595">
        <f>+EX188/EX185/12*1000</f>
        <v>325.79359786110916</v>
      </c>
      <c r="EY186" s="3114">
        <f>+ET186*(1+EY187)</f>
        <v>322.33453030101515</v>
      </c>
      <c r="EZ186" s="3114">
        <f>+EU186*(1+EZ187)</f>
        <v>321.76093916755605</v>
      </c>
      <c r="FA186" s="3114">
        <f>+EV186*(1+FA187)</f>
        <v>328.55303747827668</v>
      </c>
      <c r="FB186" s="3114">
        <f>+EW186*(1+FB187)</f>
        <v>336.91617497536089</v>
      </c>
      <c r="FC186" s="595">
        <f>+FC188/FC185/12*1000</f>
        <v>328.04162267207744</v>
      </c>
      <c r="FD186" s="3207">
        <f>+FC186*(1+FD187)</f>
        <v>335.06475519436947</v>
      </c>
      <c r="FE186" s="3207">
        <f>+FD186*(1+FE187)</f>
        <v>342.2409996169697</v>
      </c>
      <c r="FF186" s="3207">
        <f>+FE186*(1+FF187)</f>
        <v>349.52895978494774</v>
      </c>
      <c r="FG186" s="3207">
        <f>+FF186*(1+FG187)</f>
        <v>356.92162500657469</v>
      </c>
      <c r="FH186" s="3207">
        <f>+FG186*(1+FH187)</f>
        <v>364.41224573835098</v>
      </c>
      <c r="FI186" s="101"/>
      <c r="FJ186" s="101"/>
      <c r="FK186" s="24"/>
      <c r="FL186" s="24"/>
    </row>
    <row r="187" spans="1:168" ht="12" customHeight="1">
      <c r="A187" s="24" t="s">
        <v>365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54"/>
      <c r="BR187" s="855"/>
      <c r="BS187" s="855"/>
      <c r="BT187" s="855"/>
      <c r="BU187" s="855"/>
      <c r="BV187" s="854"/>
      <c r="BW187" s="855" t="e">
        <f t="shared" ref="BW187:CT187" si="116">+BW186/BR186-1</f>
        <v>#DIV/0!</v>
      </c>
      <c r="BX187" s="855" t="e">
        <f t="shared" si="116"/>
        <v>#DIV/0!</v>
      </c>
      <c r="BY187" s="855" t="e">
        <f t="shared" si="116"/>
        <v>#DIV/0!</v>
      </c>
      <c r="BZ187" s="855" t="e">
        <f t="shared" si="116"/>
        <v>#DIV/0!</v>
      </c>
      <c r="CA187" s="854" t="e">
        <f t="shared" si="116"/>
        <v>#DIV/0!</v>
      </c>
      <c r="CB187" s="855" t="e">
        <f t="shared" si="116"/>
        <v>#DIV/0!</v>
      </c>
      <c r="CC187" s="855" t="e">
        <f t="shared" si="116"/>
        <v>#DIV/0!</v>
      </c>
      <c r="CD187" s="855" t="e">
        <f t="shared" si="116"/>
        <v>#DIV/0!</v>
      </c>
      <c r="CE187" s="855" t="e">
        <f t="shared" si="116"/>
        <v>#DIV/0!</v>
      </c>
      <c r="CF187" s="854" t="e">
        <f t="shared" si="116"/>
        <v>#DIV/0!</v>
      </c>
      <c r="CG187" s="855" t="e">
        <f t="shared" si="116"/>
        <v>#DIV/0!</v>
      </c>
      <c r="CH187" s="855" t="e">
        <f t="shared" si="116"/>
        <v>#DIV/0!</v>
      </c>
      <c r="CI187" s="855" t="e">
        <f t="shared" si="116"/>
        <v>#DIV/0!</v>
      </c>
      <c r="CJ187" s="855" t="e">
        <f t="shared" si="116"/>
        <v>#DIV/0!</v>
      </c>
      <c r="CK187" s="854" t="e">
        <f t="shared" si="116"/>
        <v>#DIV/0!</v>
      </c>
      <c r="CL187" s="855" t="e">
        <f t="shared" si="116"/>
        <v>#DIV/0!</v>
      </c>
      <c r="CM187" s="855" t="e">
        <f t="shared" si="116"/>
        <v>#DIV/0!</v>
      </c>
      <c r="CN187" s="855" t="e">
        <f t="shared" si="116"/>
        <v>#DIV/0!</v>
      </c>
      <c r="CO187" s="855" t="e">
        <f t="shared" si="116"/>
        <v>#DIV/0!</v>
      </c>
      <c r="CP187" s="854" t="e">
        <f t="shared" si="116"/>
        <v>#DIV/0!</v>
      </c>
      <c r="CQ187" s="855">
        <f t="shared" si="116"/>
        <v>-9.4917330067361139E-3</v>
      </c>
      <c r="CR187" s="855">
        <f t="shared" si="116"/>
        <v>-1.5572519083969505E-2</v>
      </c>
      <c r="CS187" s="855" t="e">
        <f t="shared" si="116"/>
        <v>#DIV/0!</v>
      </c>
      <c r="CT187" s="2027" t="e">
        <f t="shared" si="116"/>
        <v>#DIV/0!</v>
      </c>
      <c r="CU187" s="101"/>
      <c r="CV187" s="101"/>
      <c r="CW187" s="101"/>
      <c r="CX187" s="101"/>
      <c r="CY187" s="101"/>
      <c r="CZ187" s="102"/>
      <c r="DA187" s="101"/>
      <c r="DB187" s="101"/>
      <c r="DC187" s="101"/>
      <c r="DD187" s="101"/>
      <c r="DE187" s="102"/>
      <c r="DF187" s="101"/>
      <c r="DG187" s="101"/>
      <c r="DH187" s="101"/>
      <c r="DI187" s="101"/>
      <c r="DJ187" s="586"/>
      <c r="DK187" s="101"/>
      <c r="DL187" s="101"/>
      <c r="DM187" s="101"/>
      <c r="DN187" s="101"/>
      <c r="DO187" s="586"/>
      <c r="DP187" s="101"/>
      <c r="DQ187" s="101"/>
      <c r="DR187" s="101"/>
      <c r="DS187" s="101"/>
      <c r="DT187" s="586"/>
      <c r="DU187" s="101"/>
      <c r="DV187" s="101"/>
      <c r="DW187" s="101"/>
      <c r="DX187" s="101"/>
      <c r="DY187" s="586"/>
      <c r="DZ187" s="2497"/>
      <c r="EA187" s="2497"/>
      <c r="EB187" s="2497"/>
      <c r="EC187" s="2497"/>
      <c r="ED187" s="586"/>
      <c r="EE187" s="2497"/>
      <c r="EF187" s="2497"/>
      <c r="EG187" s="2497"/>
      <c r="EH187" s="2497"/>
      <c r="EI187" s="586"/>
      <c r="EJ187" s="2497">
        <f t="shared" ref="EJ187:ER187" si="117">+EJ186/EE186-1</f>
        <v>-1.5983860940459782E-2</v>
      </c>
      <c r="EK187" s="2497">
        <f t="shared" si="117"/>
        <v>-1.3694645028604291E-2</v>
      </c>
      <c r="EL187" s="2497">
        <f t="shared" si="117"/>
        <v>-0.17187707745129488</v>
      </c>
      <c r="EM187" s="2497">
        <f t="shared" si="117"/>
        <v>-9.307184849662542E-2</v>
      </c>
      <c r="EN187" s="586">
        <f>+EN186/EI186-1</f>
        <v>-0.11360689326635065</v>
      </c>
      <c r="EO187" s="2497">
        <f t="shared" si="117"/>
        <v>-7.3461832247965209E-3</v>
      </c>
      <c r="EP187" s="2497">
        <f t="shared" si="117"/>
        <v>-1.3310687015529843E-2</v>
      </c>
      <c r="EQ187" s="2497">
        <f t="shared" si="117"/>
        <v>5.0089845824157209E-3</v>
      </c>
      <c r="ER187" s="2497">
        <f t="shared" si="117"/>
        <v>1.2691570217386428E-2</v>
      </c>
      <c r="ES187" s="586">
        <f>+ES186/EN186-1</f>
        <v>2.7659545546416808E-3</v>
      </c>
      <c r="ET187" s="56">
        <f>Cable!ET296</f>
        <v>6.1273853955727819E-3</v>
      </c>
      <c r="EU187" s="56">
        <f>Cable!EU296</f>
        <v>1.590805015384511E-2</v>
      </c>
      <c r="EV187" s="56">
        <v>1.4999999999999999E-2</v>
      </c>
      <c r="EW187" s="56">
        <v>1.4999999999999999E-2</v>
      </c>
      <c r="EX187" s="586">
        <f>+EX186/ES186-1</f>
        <v>1.1571341190674156E-2</v>
      </c>
      <c r="EY187" s="56">
        <f>Cable!EY296</f>
        <v>7.1270005376220524E-3</v>
      </c>
      <c r="EZ187" s="56">
        <f>Cable!EZ296</f>
        <v>-7.5066050914917026E-3</v>
      </c>
      <c r="FA187" s="56">
        <f>Cable!FA296</f>
        <v>8.6762006742389097E-3</v>
      </c>
      <c r="FB187" s="56">
        <f>Cable!FB296</f>
        <v>1.9232004933100511E-2</v>
      </c>
      <c r="FC187" s="586">
        <f>+FC186/EX186-1</f>
        <v>6.9001503581622714E-3</v>
      </c>
      <c r="FD187" s="56">
        <f>Cable!FD296</f>
        <v>2.1409272594998141E-2</v>
      </c>
      <c r="FE187" s="56">
        <f>Cable!FE296</f>
        <v>2.1417485161748351E-2</v>
      </c>
      <c r="FF187" s="56">
        <f>Cable!FF296</f>
        <v>2.1294819078177651E-2</v>
      </c>
      <c r="FG187" s="56">
        <f>Cable!FG296</f>
        <v>2.1150365412283323E-2</v>
      </c>
      <c r="FH187" s="56">
        <f>Cable!FH296</f>
        <v>2.0986738283617079E-2</v>
      </c>
      <c r="FI187" s="24"/>
      <c r="FJ187" s="24"/>
      <c r="FK187" s="24"/>
      <c r="FL187" s="24"/>
    </row>
    <row r="188" spans="1:168" ht="12" customHeight="1">
      <c r="A188" s="324" t="s">
        <v>423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849"/>
      <c r="BR188" s="849"/>
      <c r="BS188" s="849"/>
      <c r="BT188" s="849"/>
      <c r="BU188" s="849"/>
      <c r="BV188" s="849"/>
      <c r="BW188" s="849"/>
      <c r="BX188" s="849"/>
      <c r="BY188" s="849"/>
      <c r="BZ188" s="849"/>
      <c r="CA188" s="849"/>
      <c r="CB188" s="849"/>
      <c r="CC188" s="849"/>
      <c r="CD188" s="849"/>
      <c r="CE188" s="849"/>
      <c r="CF188" s="849"/>
      <c r="CG188" s="849"/>
      <c r="CH188" s="849"/>
      <c r="CI188" s="849"/>
      <c r="CJ188" s="849"/>
      <c r="CK188" s="849"/>
      <c r="CL188" s="849"/>
      <c r="CM188" s="849"/>
      <c r="CN188" s="849"/>
      <c r="CO188" s="849"/>
      <c r="CP188" s="849"/>
      <c r="CQ188" s="849"/>
      <c r="CR188" s="849"/>
      <c r="CS188" s="849"/>
      <c r="CT188" s="2028"/>
      <c r="CU188" s="22"/>
      <c r="CV188" s="2546">
        <f>+CV12</f>
        <v>276.77505584350746</v>
      </c>
      <c r="CW188" s="2546">
        <f>+CW12</f>
        <v>281.08001538733669</v>
      </c>
      <c r="CX188" s="2546">
        <f>+CX12</f>
        <v>281.11034292046662</v>
      </c>
      <c r="CY188" s="2546">
        <f>+CY12</f>
        <v>279.64758584868935</v>
      </c>
      <c r="CZ188" s="2546"/>
      <c r="DA188" s="2546"/>
      <c r="DB188" s="2546"/>
      <c r="DC188" s="2546"/>
      <c r="DD188" s="2546"/>
      <c r="DE188" s="2546"/>
      <c r="DF188" s="2546"/>
      <c r="DG188" s="2546"/>
      <c r="DH188" s="2546"/>
      <c r="DI188" s="2546"/>
      <c r="DJ188" s="2546"/>
      <c r="DK188" s="2546"/>
      <c r="DL188" s="2546"/>
      <c r="DM188" s="2546"/>
      <c r="DN188" s="2546"/>
      <c r="DO188" s="2546"/>
      <c r="DP188" s="2546"/>
      <c r="DQ188" s="2546"/>
      <c r="DR188" s="2546"/>
      <c r="DS188" s="2546"/>
      <c r="DT188" s="2546"/>
      <c r="DU188" s="2546"/>
      <c r="DV188" s="2546"/>
      <c r="DW188" s="2546"/>
      <c r="DX188" s="2546"/>
      <c r="DY188" s="2546"/>
      <c r="DZ188" s="3194"/>
      <c r="EA188" s="3194"/>
      <c r="EB188" s="3194"/>
      <c r="EC188" s="3194"/>
      <c r="ED188" s="2546"/>
      <c r="EE188" s="2606">
        <f t="shared" ref="EE188:EP188" si="118">+EE185*EE186*0.003</f>
        <v>0</v>
      </c>
      <c r="EF188" s="2606">
        <f t="shared" si="118"/>
        <v>0</v>
      </c>
      <c r="EG188" s="2606">
        <f t="shared" si="118"/>
        <v>0.11567624294896776</v>
      </c>
      <c r="EH188" s="2606">
        <f t="shared" si="118"/>
        <v>0.31913555992141535</v>
      </c>
      <c r="EI188" s="2546">
        <f>+SUM(EE188:EH188)</f>
        <v>0.43481180287038312</v>
      </c>
      <c r="EJ188" s="2606">
        <f t="shared" si="118"/>
        <v>0.48068776150627629</v>
      </c>
      <c r="EK188" s="2606">
        <f t="shared" si="118"/>
        <v>0.63067480417754429</v>
      </c>
      <c r="EL188" s="2606">
        <f t="shared" si="118"/>
        <v>0.86214733542320976</v>
      </c>
      <c r="EM188" s="2606">
        <f t="shared" si="118"/>
        <v>1.3506874427131126</v>
      </c>
      <c r="EN188" s="2546">
        <f>+SUM(EJ188:EM188)</f>
        <v>3.3241973438201429</v>
      </c>
      <c r="EO188" s="2606">
        <f t="shared" si="118"/>
        <v>2.0994887809998581</v>
      </c>
      <c r="EP188" s="2606">
        <f t="shared" si="118"/>
        <v>3.1592681454259064</v>
      </c>
      <c r="EQ188" s="2606">
        <f>+EQ185*EQ186*0.003</f>
        <v>4.621151030048547</v>
      </c>
      <c r="ER188" s="2606">
        <f>+ER185*ER186*0.003</f>
        <v>6.4971914893617075</v>
      </c>
      <c r="ES188" s="2546">
        <f>+SUM(EO188:ER188)</f>
        <v>16.37709944583602</v>
      </c>
      <c r="ET188" s="2606">
        <f>+ET185*ET186*0.003</f>
        <v>8.1613644736842108</v>
      </c>
      <c r="EU188" s="2606">
        <f>+EU185*EU186*0.003</f>
        <v>10.114869633921497</v>
      </c>
      <c r="EV188" s="2606">
        <f>+EV185*EV186*0.003</f>
        <v>11.970465962472113</v>
      </c>
      <c r="EW188" s="2606">
        <f>+EW185*EW186*0.003</f>
        <v>13.784304680851095</v>
      </c>
      <c r="EX188" s="2546">
        <f>+SUM(ET188:EW188)</f>
        <v>44.031004750928915</v>
      </c>
      <c r="EY188" s="2606">
        <f>+EY185*EY186*0.003</f>
        <v>15.085256018087531</v>
      </c>
      <c r="EZ188" s="2606">
        <f>+EZ185*EZ186*0.003</f>
        <v>16.892449306296694</v>
      </c>
      <c r="FA188" s="2606">
        <f>+FA185*FA186*0.003</f>
        <v>19.175933670997299</v>
      </c>
      <c r="FB188" s="2606">
        <f>+FB185*FB186*0.003</f>
        <v>21.524968331082043</v>
      </c>
      <c r="FC188" s="2546">
        <f>+SUM(EY188:FB188)</f>
        <v>72.678607326463577</v>
      </c>
      <c r="FD188" s="2606">
        <f>+FD185*FD186*12/1000</f>
        <v>107.79488779923925</v>
      </c>
      <c r="FE188" s="2606">
        <f>+FE185*FE186*12/1000</f>
        <v>150.93565381523499</v>
      </c>
      <c r="FF188" s="2606">
        <f>+FF185*FF186*12/1000</f>
        <v>201.83030237526222</v>
      </c>
      <c r="FG188" s="2606">
        <f>+FG185*FG186*12/1000</f>
        <v>261.1393665754037</v>
      </c>
      <c r="FH188" s="2606">
        <f>+FH185*FH186*12/1000</f>
        <v>330.49845655210612</v>
      </c>
      <c r="FI188" s="101"/>
      <c r="FJ188" s="101"/>
      <c r="FK188" s="1417"/>
      <c r="FL188" s="1417"/>
    </row>
    <row r="189" spans="1:168" ht="12" customHeight="1">
      <c r="A189" s="642" t="s">
        <v>360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1417"/>
      <c r="CW189" s="1417"/>
      <c r="CX189" s="1417"/>
      <c r="CY189" s="1417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2497"/>
      <c r="EA189" s="2497"/>
      <c r="EB189" s="2497"/>
      <c r="EC189" s="2497"/>
      <c r="ED189" s="102"/>
      <c r="EE189" s="2497"/>
      <c r="EF189" s="2497"/>
      <c r="EG189" s="2497"/>
      <c r="EH189" s="2497"/>
      <c r="EI189" s="102"/>
      <c r="EJ189" s="2497"/>
      <c r="EK189" s="2497"/>
      <c r="EL189" s="2497">
        <f t="shared" ref="EL189:ES189" si="119">+EL188/EG188-1</f>
        <v>6.4531063029386111</v>
      </c>
      <c r="EM189" s="2497">
        <f t="shared" si="119"/>
        <v>3.2323313736824213</v>
      </c>
      <c r="EN189" s="102">
        <f t="shared" si="119"/>
        <v>6.6451405455777888</v>
      </c>
      <c r="EO189" s="2497">
        <f t="shared" si="119"/>
        <v>3.3676767938108725</v>
      </c>
      <c r="EP189" s="2497">
        <f t="shared" si="119"/>
        <v>4.0093457428442401</v>
      </c>
      <c r="EQ189" s="2497">
        <f t="shared" si="119"/>
        <v>4.3600479177728042</v>
      </c>
      <c r="ER189" s="2497">
        <f t="shared" si="119"/>
        <v>3.81028495853257</v>
      </c>
      <c r="ES189" s="102">
        <f t="shared" si="119"/>
        <v>3.9266327332466906</v>
      </c>
      <c r="ET189" s="101">
        <f t="shared" ref="ET189:FC189" si="120">+ET188/EO188-1</f>
        <v>2.8873103526647337</v>
      </c>
      <c r="EU189" s="101">
        <f t="shared" si="120"/>
        <v>2.2016496126060532</v>
      </c>
      <c r="EV189" s="101">
        <f t="shared" si="120"/>
        <v>1.5903645833333342</v>
      </c>
      <c r="EW189" s="101">
        <f t="shared" si="120"/>
        <v>1.1215789473684241</v>
      </c>
      <c r="EX189" s="102">
        <f t="shared" si="120"/>
        <v>1.6885716177368679</v>
      </c>
      <c r="EY189" s="101">
        <f t="shared" si="120"/>
        <v>0.84837425981022641</v>
      </c>
      <c r="EZ189" s="101">
        <f t="shared" si="120"/>
        <v>0.67006100104797439</v>
      </c>
      <c r="FA189" s="101">
        <f t="shared" si="120"/>
        <v>0.60193711181457865</v>
      </c>
      <c r="FB189" s="101">
        <f t="shared" si="120"/>
        <v>0.56155633740337563</v>
      </c>
      <c r="FC189" s="102">
        <f t="shared" si="120"/>
        <v>0.65062341269716972</v>
      </c>
      <c r="FD189" s="101">
        <f>+FD188/FC188-1</f>
        <v>0.48317217080175401</v>
      </c>
      <c r="FE189" s="101">
        <f>+FE188/FD188-1</f>
        <v>0.40021161389714988</v>
      </c>
      <c r="FF189" s="101">
        <f>+FF188/FE188-1</f>
        <v>0.33719434257944747</v>
      </c>
      <c r="FG189" s="101">
        <f>+FG188/FF188-1</f>
        <v>0.29385609347137764</v>
      </c>
      <c r="FH189" s="101">
        <f>+FH188/FG188-1</f>
        <v>0.26560181594326981</v>
      </c>
      <c r="FI189" s="1417"/>
      <c r="FJ189" s="1417"/>
      <c r="FK189" s="1417"/>
      <c r="FL189" s="1417"/>
    </row>
    <row r="190" spans="1:168">
      <c r="A190" s="642"/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10"/>
      <c r="DI190" s="110"/>
      <c r="DJ190" s="102"/>
      <c r="DK190" s="101"/>
      <c r="DL190" s="110"/>
      <c r="DM190" s="110"/>
      <c r="DN190" s="110"/>
      <c r="DO190" s="1442"/>
      <c r="DP190" s="101"/>
      <c r="DQ190" s="110"/>
      <c r="DR190" s="110"/>
      <c r="DS190" s="110"/>
      <c r="DT190" s="1991"/>
      <c r="DU190" s="1836"/>
      <c r="DV190" s="1836"/>
      <c r="DW190" s="110"/>
      <c r="DX190" s="110"/>
      <c r="DY190" s="1442"/>
      <c r="DZ190" s="110"/>
      <c r="EA190" s="110"/>
      <c r="EB190" s="2520"/>
      <c r="EC190" s="110"/>
      <c r="ED190" s="101"/>
      <c r="EE190" s="110"/>
      <c r="EF190" s="101"/>
      <c r="EG190" s="101"/>
      <c r="EH190" s="101"/>
      <c r="EI190" s="1440"/>
      <c r="EJ190" s="2612"/>
      <c r="EK190" s="2612"/>
      <c r="EL190" s="2612"/>
      <c r="EM190" s="2612"/>
      <c r="EN190" s="2612"/>
      <c r="EO190" s="2612"/>
      <c r="EP190" s="2612"/>
      <c r="EQ190" s="2612"/>
      <c r="ER190" s="2612"/>
      <c r="ES190" s="101"/>
      <c r="ET190" s="2612"/>
      <c r="EU190" s="2612"/>
      <c r="EV190" s="2612"/>
      <c r="EW190" s="2612"/>
      <c r="EX190" s="101"/>
      <c r="EY190" s="2612"/>
      <c r="EZ190" s="2612"/>
      <c r="FA190" s="2612"/>
      <c r="FB190" s="2612"/>
      <c r="FC190" s="101"/>
      <c r="FD190" s="101"/>
      <c r="FE190" s="101"/>
      <c r="FF190" s="101"/>
      <c r="FG190" s="101"/>
      <c r="FH190" s="101"/>
      <c r="FI190" s="1417"/>
      <c r="FJ190" s="1417"/>
      <c r="FK190" s="1417"/>
      <c r="FL190" s="1417"/>
    </row>
    <row r="191" spans="1:168">
      <c r="A191" s="324" t="s">
        <v>424</v>
      </c>
      <c r="B191" s="22"/>
      <c r="C191" s="22"/>
      <c r="D191" s="22"/>
      <c r="E191" s="22"/>
      <c r="F191" s="22"/>
      <c r="G191" s="22"/>
      <c r="H191" s="22"/>
      <c r="I191" s="22"/>
      <c r="J191" s="22"/>
      <c r="K191" s="22"/>
      <c r="L191" s="22"/>
      <c r="M191" s="22"/>
      <c r="N191" s="22"/>
      <c r="O191" s="22"/>
      <c r="P191" s="22"/>
      <c r="Q191" s="22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  <c r="AZ191" s="22"/>
      <c r="BA191" s="22"/>
      <c r="BB191" s="22"/>
      <c r="BC191" s="22"/>
      <c r="BD191" s="22"/>
      <c r="BE191" s="22"/>
      <c r="BF191" s="22"/>
      <c r="BG191" s="22"/>
      <c r="BH191" s="22"/>
      <c r="BI191" s="22"/>
      <c r="BJ191" s="22"/>
      <c r="BK191" s="22"/>
      <c r="BL191" s="22"/>
      <c r="BM191" s="22"/>
      <c r="BN191" s="22"/>
      <c r="BO191" s="22"/>
      <c r="BP191" s="22"/>
      <c r="BQ191" s="22"/>
      <c r="BR191" s="22"/>
      <c r="BS191" s="22"/>
      <c r="BT191" s="22"/>
      <c r="BU191" s="22"/>
      <c r="BV191" s="22"/>
      <c r="BW191" s="22"/>
      <c r="BX191" s="22"/>
      <c r="BY191" s="22"/>
      <c r="BZ191" s="22"/>
      <c r="CA191" s="22"/>
      <c r="CB191" s="22"/>
      <c r="CC191" s="22"/>
      <c r="CD191" s="22"/>
      <c r="CE191" s="22"/>
      <c r="CF191" s="22"/>
      <c r="CG191" s="22"/>
      <c r="CH191" s="22"/>
      <c r="CI191" s="22"/>
      <c r="CJ191" s="22"/>
      <c r="CK191" s="22"/>
      <c r="CL191" s="22"/>
      <c r="CM191" s="22"/>
      <c r="CN191" s="22"/>
      <c r="CO191" s="22"/>
      <c r="CP191" s="22"/>
      <c r="CQ191" s="22"/>
      <c r="CR191" s="22"/>
      <c r="CS191" s="22"/>
      <c r="CT191" s="2029"/>
      <c r="CU191" s="22"/>
      <c r="CV191" s="1440">
        <f>+CV14</f>
        <v>79.042943024279325</v>
      </c>
      <c r="CW191" s="1440">
        <f>+CW14</f>
        <v>96.219799493875144</v>
      </c>
      <c r="CX191" s="1440">
        <f>+CX14</f>
        <v>101.29518286510671</v>
      </c>
      <c r="CY191" s="1440">
        <f>+CY14</f>
        <v>114.60407461673879</v>
      </c>
      <c r="CZ191" s="638"/>
      <c r="DA191" s="1440"/>
      <c r="DB191" s="1440"/>
      <c r="DC191" s="1440"/>
      <c r="DD191" s="1440"/>
      <c r="DE191" s="638"/>
      <c r="DF191" s="1440"/>
      <c r="DG191" s="1440"/>
      <c r="DH191" s="1440"/>
      <c r="DI191" s="1440"/>
      <c r="DJ191" s="638"/>
      <c r="DK191" s="1440"/>
      <c r="DL191" s="1440"/>
      <c r="DM191" s="1440"/>
      <c r="DN191" s="1440"/>
      <c r="DO191" s="638"/>
      <c r="DP191" s="1440"/>
      <c r="DQ191" s="1440"/>
      <c r="DR191" s="1440"/>
      <c r="DS191" s="1440"/>
      <c r="DT191" s="638"/>
      <c r="DU191" s="1440"/>
      <c r="DV191" s="1440"/>
      <c r="DW191" s="1440"/>
      <c r="DX191" s="1440"/>
      <c r="DY191" s="638"/>
      <c r="DZ191" s="1440">
        <f>DZ197*DZ156*3/1000</f>
        <v>9.2880279259740066E-3</v>
      </c>
      <c r="EA191" s="1440">
        <f>EA197*EA156*3/1000</f>
        <v>3.4489109636561752E-2</v>
      </c>
      <c r="EB191" s="1440">
        <f>EB197*EB156*3/1000</f>
        <v>0.11410118839499515</v>
      </c>
      <c r="EC191" s="1440">
        <f>EC197*EC156*3/1000</f>
        <v>0.34926800390490137</v>
      </c>
      <c r="ED191" s="638">
        <f>+SUM(DZ191:EC191)</f>
        <v>0.50714632986243235</v>
      </c>
      <c r="EE191" s="1440">
        <f>EE197*EE156*3/1000</f>
        <v>0.29832597480874301</v>
      </c>
      <c r="EF191" s="1440">
        <f>EF197*EF156*3/1000</f>
        <v>0.52134128850665107</v>
      </c>
      <c r="EG191" s="1440">
        <f>EG197*EG156*3/1000</f>
        <v>0.74550533357102367</v>
      </c>
      <c r="EH191" s="1440">
        <f>EH197*EH156*3/1000</f>
        <v>1.0981436628091834</v>
      </c>
      <c r="EI191" s="638">
        <f>+SUM(EE191:EH191)</f>
        <v>2.663316259695601</v>
      </c>
      <c r="EJ191" s="1440">
        <f>EJ197*EJ156*3/1000</f>
        <v>0.88932897069151451</v>
      </c>
      <c r="EK191" s="1440">
        <f>EK197*EK156*3/1000</f>
        <v>1.3149757125877355</v>
      </c>
      <c r="EL191" s="1440">
        <f>EL197*EL156*3/1000</f>
        <v>1.5979442589505257</v>
      </c>
      <c r="EM191" s="1440">
        <f>EM197*EM156*3/1000</f>
        <v>2.6557741170156013</v>
      </c>
      <c r="EN191" s="638">
        <f>+SUM(EJ191:EM191)</f>
        <v>6.4580230592453773</v>
      </c>
      <c r="EO191" s="1440">
        <f>EO197*EO156*3/1000</f>
        <v>2.1935743661659521</v>
      </c>
      <c r="EP191" s="1440">
        <f>EP197*EP156*3/1000</f>
        <v>3.1072376686430037</v>
      </c>
      <c r="EQ191" s="1440">
        <f>EQ197*EQ156*3/1000</f>
        <v>3.5824645888213182</v>
      </c>
      <c r="ER191" s="1440">
        <f>ER197*ER156*3/1000</f>
        <v>5.1155063150187177</v>
      </c>
      <c r="ES191" s="638">
        <f>+SUM(EO191:ER191)</f>
        <v>13.998782938648993</v>
      </c>
      <c r="ET191" s="1440">
        <f>ET193+ET195+ET196</f>
        <v>2.4790586265145929</v>
      </c>
      <c r="EU191" s="1440">
        <f>EU193+EU195+EU196</f>
        <v>3.0232140494008721</v>
      </c>
      <c r="EV191" s="1440">
        <f>EV193+EV195+EV196</f>
        <v>4.145548847237408</v>
      </c>
      <c r="EW191" s="1440">
        <f>EW193+EW195+EW196</f>
        <v>6.9948560871271868</v>
      </c>
      <c r="EX191" s="638">
        <f>+SUM(ET191:EW191)</f>
        <v>16.64267761028006</v>
      </c>
      <c r="EY191" s="1440">
        <f>EY193+EY195+EY196</f>
        <v>2.2751749682394156</v>
      </c>
      <c r="EZ191" s="1440">
        <f>EZ193+EZ195+EZ196</f>
        <v>3.2525424152152489</v>
      </c>
      <c r="FA191" s="1440">
        <f>FA193+FA195+FA196</f>
        <v>4.2068389645927908</v>
      </c>
      <c r="FB191" s="1440">
        <f>FB193+FB195+FB196</f>
        <v>5.9006695761131347</v>
      </c>
      <c r="FC191" s="638">
        <f>+SUM(EY191:FB191)</f>
        <v>15.63522592416059</v>
      </c>
      <c r="FD191" s="1440">
        <f>FD193+FD195+FD196</f>
        <v>21.548588654293752</v>
      </c>
      <c r="FE191" s="1440">
        <f>FE193+FE195+FE196</f>
        <v>15.475746619734151</v>
      </c>
      <c r="FF191" s="1440">
        <f>FF193+FF195+FF196</f>
        <v>26.736454449162203</v>
      </c>
      <c r="FG191" s="1440">
        <f>FG193+FG195+FG196</f>
        <v>15.77518584966437</v>
      </c>
      <c r="FH191" s="1440">
        <f>FH193+FH195+FH196</f>
        <v>31.728307973725489</v>
      </c>
      <c r="FI191" s="101"/>
      <c r="FJ191" s="101"/>
      <c r="FK191" s="1417"/>
      <c r="FL191" s="1417"/>
    </row>
    <row r="192" spans="1:168">
      <c r="A192" s="642" t="s">
        <v>360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29"/>
      <c r="CU192" s="102"/>
      <c r="CV192" s="689"/>
      <c r="CW192" s="689"/>
      <c r="CX192" s="689"/>
      <c r="CY192" s="689"/>
      <c r="CZ192" s="690"/>
      <c r="DA192" s="689"/>
      <c r="DB192" s="689"/>
      <c r="DC192" s="689"/>
      <c r="DD192" s="689"/>
      <c r="DE192" s="690"/>
      <c r="DF192" s="689"/>
      <c r="DG192" s="689"/>
      <c r="DH192" s="689"/>
      <c r="DI192" s="689"/>
      <c r="DJ192" s="690"/>
      <c r="DK192" s="689"/>
      <c r="DL192" s="689"/>
      <c r="DM192" s="689"/>
      <c r="DN192" s="689"/>
      <c r="DO192" s="690"/>
      <c r="DP192" s="689"/>
      <c r="DQ192" s="689"/>
      <c r="DR192" s="689"/>
      <c r="DS192" s="689"/>
      <c r="DT192" s="690"/>
      <c r="DU192" s="689"/>
      <c r="DV192" s="689"/>
      <c r="DW192" s="689"/>
      <c r="DX192" s="689"/>
      <c r="DY192" s="690"/>
      <c r="DZ192" s="689"/>
      <c r="EA192" s="689"/>
      <c r="EB192" s="689"/>
      <c r="EC192" s="689"/>
      <c r="ED192" s="690"/>
      <c r="EE192" s="689">
        <f t="shared" ref="EE192:ER192" si="121">+EE191/DZ191-1</f>
        <v>31.119409759145235</v>
      </c>
      <c r="EF192" s="689">
        <f t="shared" si="121"/>
        <v>14.116113289105598</v>
      </c>
      <c r="EG192" s="689">
        <f t="shared" si="121"/>
        <v>5.5337210247998074</v>
      </c>
      <c r="EH192" s="689">
        <f t="shared" si="121"/>
        <v>2.144129008473922</v>
      </c>
      <c r="EI192" s="690">
        <f>+EI191/ED191-1</f>
        <v>4.2515735654008333</v>
      </c>
      <c r="EJ192" s="689">
        <f t="shared" si="121"/>
        <v>1.9810644924957135</v>
      </c>
      <c r="EK192" s="689">
        <f t="shared" si="121"/>
        <v>1.5222934411245266</v>
      </c>
      <c r="EL192" s="689">
        <f t="shared" si="121"/>
        <v>1.1434377287366395</v>
      </c>
      <c r="EM192" s="689">
        <f t="shared" si="121"/>
        <v>1.4184213841582549</v>
      </c>
      <c r="EN192" s="690">
        <f>+EN191/EI191-1</f>
        <v>1.4248051787824423</v>
      </c>
      <c r="EO192" s="689">
        <f t="shared" si="121"/>
        <v>1.4665499926987615</v>
      </c>
      <c r="EP192" s="689">
        <f t="shared" si="121"/>
        <v>1.3629620219587806</v>
      </c>
      <c r="EQ192" s="689">
        <f t="shared" si="121"/>
        <v>1.2419208734941458</v>
      </c>
      <c r="ER192" s="689">
        <f t="shared" si="121"/>
        <v>0.92618275863280686</v>
      </c>
      <c r="ES192" s="690">
        <f t="shared" ref="ES192:FC192" si="122">+ES191/EN191-1</f>
        <v>1.1676576268349153</v>
      </c>
      <c r="ET192" s="689">
        <f t="shared" si="122"/>
        <v>0.13014569496799222</v>
      </c>
      <c r="EU192" s="689">
        <f t="shared" si="122"/>
        <v>-2.704125921556122E-2</v>
      </c>
      <c r="EV192" s="689">
        <f t="shared" si="122"/>
        <v>0.15717789930796</v>
      </c>
      <c r="EW192" s="689">
        <f t="shared" si="122"/>
        <v>0.3673829444000194</v>
      </c>
      <c r="EX192" s="690">
        <f t="shared" si="122"/>
        <v>0.18886603808475266</v>
      </c>
      <c r="EY192" s="689">
        <f t="shared" si="122"/>
        <v>-8.2242370589607816E-2</v>
      </c>
      <c r="EZ192" s="689">
        <f t="shared" si="122"/>
        <v>7.5855815058753162E-2</v>
      </c>
      <c r="FA192" s="689">
        <f t="shared" si="122"/>
        <v>1.4784560407779646E-2</v>
      </c>
      <c r="FB192" s="689">
        <f t="shared" si="122"/>
        <v>-0.15642730849426789</v>
      </c>
      <c r="FC192" s="690">
        <f t="shared" si="122"/>
        <v>-6.0534230711599801E-2</v>
      </c>
      <c r="FD192" s="689">
        <f>+FD191/FC191-1</f>
        <v>0.378207693244486</v>
      </c>
      <c r="FE192" s="689">
        <f>+FE191/FD191-1</f>
        <v>-0.28182087151909752</v>
      </c>
      <c r="FF192" s="689">
        <f>+FF191/FE191-1</f>
        <v>0.72763583600346471</v>
      </c>
      <c r="FG192" s="689">
        <f>+FG191/FF191-1</f>
        <v>-0.40997465166295854</v>
      </c>
      <c r="FH192" s="689">
        <f>+FH191/FG191-1</f>
        <v>1.0112795041587757</v>
      </c>
      <c r="FI192" s="101"/>
      <c r="FJ192" s="101"/>
      <c r="FK192" s="1417"/>
      <c r="FL192" s="1417"/>
    </row>
    <row r="193" spans="1:168">
      <c r="A193" s="1405" t="s">
        <v>425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29"/>
      <c r="CU193" s="22"/>
      <c r="CV193" s="1440"/>
      <c r="CW193" s="1440"/>
      <c r="CX193" s="1440"/>
      <c r="CY193" s="1440"/>
      <c r="CZ193" s="638"/>
      <c r="DA193" s="1440"/>
      <c r="DB193" s="1440"/>
      <c r="DC193" s="1440"/>
      <c r="DD193" s="1440"/>
      <c r="DE193" s="638"/>
      <c r="DF193" s="1440"/>
      <c r="DG193" s="1440"/>
      <c r="DH193" s="1440"/>
      <c r="DI193" s="1440"/>
      <c r="DJ193" s="638"/>
      <c r="DK193" s="1440"/>
      <c r="DL193" s="1440"/>
      <c r="DM193" s="1440"/>
      <c r="DN193" s="1440"/>
      <c r="DO193" s="638"/>
      <c r="DP193" s="1440"/>
      <c r="DQ193" s="1440"/>
      <c r="DR193" s="1440"/>
      <c r="DS193" s="1440"/>
      <c r="DT193" s="638"/>
      <c r="DU193" s="1440"/>
      <c r="DV193" s="1440"/>
      <c r="DW193" s="1440"/>
      <c r="DX193" s="1440"/>
      <c r="DY193" s="638"/>
      <c r="DZ193" s="1440">
        <f>DZ191-DZ195-DZ196</f>
        <v>9.2880279259740066E-3</v>
      </c>
      <c r="EA193" s="1440">
        <f>EA191-EA195-EA196</f>
        <v>3.2704531724889421E-2</v>
      </c>
      <c r="EB193" s="1440">
        <f>EB191-EB195-EB196</f>
        <v>0.10123715852207238</v>
      </c>
      <c r="EC193" s="1440">
        <f>EC191-EC195-EC196</f>
        <v>0.27863819968575892</v>
      </c>
      <c r="ED193" s="638">
        <f>SUM(DZ193:EC193)</f>
        <v>0.42186791785869471</v>
      </c>
      <c r="EE193" s="1440">
        <f>EE191-EE195-EE196</f>
        <v>0.29832597480874301</v>
      </c>
      <c r="EF193" s="1440">
        <f>EF191-EF195-EF196</f>
        <v>0.52134128850665107</v>
      </c>
      <c r="EG193" s="1440">
        <f>EG191-EG195-EG196</f>
        <v>0.74550533357102367</v>
      </c>
      <c r="EH193" s="1440">
        <f>EH191-EH195-EH196</f>
        <v>1.0981436628091834</v>
      </c>
      <c r="EI193" s="638">
        <f>SUM(EE193:EH193)</f>
        <v>2.663316259695601</v>
      </c>
      <c r="EJ193" s="1440">
        <f>EJ191-EJ195-EJ196</f>
        <v>0.86024692456033347</v>
      </c>
      <c r="EK193" s="1440">
        <f>EK191-EK195-EK196</f>
        <v>1.3149757125877355</v>
      </c>
      <c r="EL193" s="1440">
        <f>EL191-EL195-EL196</f>
        <v>1.5103484819735309</v>
      </c>
      <c r="EM193" s="1440">
        <f>EM191-EM195-EM196</f>
        <v>2.2330583604642076</v>
      </c>
      <c r="EN193" s="638">
        <f>SUM(EJ193:EM193)</f>
        <v>5.9186294795858077</v>
      </c>
      <c r="EO193" s="1440">
        <f>EO191-EO195-EO196</f>
        <v>2.1935743661659521</v>
      </c>
      <c r="EP193" s="1440">
        <f>EP191-EP195-EP196</f>
        <v>3.1072376686430037</v>
      </c>
      <c r="EQ193" s="1440">
        <f>EQ191-EQ195-EQ196</f>
        <v>3.5824645888213182</v>
      </c>
      <c r="ER193" s="1440">
        <f>ER191-ER195-ER196</f>
        <v>5.1155063150187177</v>
      </c>
      <c r="ES193" s="638">
        <f>SUM(EO193:ER193)</f>
        <v>13.998782938648993</v>
      </c>
      <c r="ET193" s="1440">
        <f>EO193*(1+ET194)</f>
        <v>2.233297174907404</v>
      </c>
      <c r="EU193" s="1440">
        <f>EP193*(1+EU194)</f>
        <v>2.7406896036468673</v>
      </c>
      <c r="EV193" s="1440">
        <f>EQ193*(1+EV194)</f>
        <v>3.6581208387763398</v>
      </c>
      <c r="EW193" s="1440">
        <f>ER193*(1+EW194)</f>
        <v>5.3642450691937587</v>
      </c>
      <c r="EX193" s="638">
        <f>SUM(ET193:EW193)</f>
        <v>13.99635268652437</v>
      </c>
      <c r="EY193" s="1440">
        <f>ET193*(1+EY194)</f>
        <v>2.2751749682394156</v>
      </c>
      <c r="EZ193" s="1440">
        <f>EU193*(1+EZ194)</f>
        <v>3.2525424152152489</v>
      </c>
      <c r="FA193" s="1440">
        <f>EV193*(1+FA194)</f>
        <v>4.2068389645927908</v>
      </c>
      <c r="FB193" s="1440">
        <f>EW193*(1+FB194)</f>
        <v>5.9006695761131347</v>
      </c>
      <c r="FC193" s="638">
        <f>SUM(EY193:FB193)</f>
        <v>15.63522592416059</v>
      </c>
      <c r="FD193" s="1440">
        <f>FC193*(1+FD194)</f>
        <v>15.322521405677378</v>
      </c>
      <c r="FE193" s="1440">
        <f>FD193*(1+FE194)</f>
        <v>15.475746619734151</v>
      </c>
      <c r="FF193" s="1440">
        <f>FE193*(1+FF194)</f>
        <v>15.626635149276558</v>
      </c>
      <c r="FG193" s="1440">
        <f>FF193*(1+FG194)</f>
        <v>15.77518584966437</v>
      </c>
      <c r="FH193" s="1440">
        <f>FG193*(1+FH194)</f>
        <v>15.921399638635656</v>
      </c>
      <c r="FI193" s="638"/>
      <c r="FJ193" s="101"/>
      <c r="FK193" s="1417"/>
      <c r="FL193" s="1417"/>
    </row>
    <row r="194" spans="1:168">
      <c r="A194" s="642" t="s">
        <v>426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>+EE193/(DZ193+DZ196)-1</f>
        <v>31.119409759145235</v>
      </c>
      <c r="EF194" s="101">
        <f>+EF193/(EA193+EA196)-1</f>
        <v>14.940949495689921</v>
      </c>
      <c r="EG194" s="101">
        <f>+EG193/(EB193+EB196)-1</f>
        <v>6.3639496056033993</v>
      </c>
      <c r="EH194" s="101">
        <f>+EH193/(EC193+EC196)-1</f>
        <v>2.9411095249956465</v>
      </c>
      <c r="EI194" s="102">
        <f>+EI193/ED193-1</f>
        <v>5.3131519296702789</v>
      </c>
      <c r="EJ194" s="101">
        <f>+EJ193/(EE193+EE196)-1</f>
        <v>1.8835803691309092</v>
      </c>
      <c r="EK194" s="101">
        <f>+EK193/(EF193+EF196)-1</f>
        <v>1.5222934411245266</v>
      </c>
      <c r="EL194" s="101">
        <f>+EL193/(EG193+EG196)-1</f>
        <v>1.0259392038670656</v>
      </c>
      <c r="EM194" s="101">
        <f>+EM193/(EH193+EH196)-1</f>
        <v>1.0334847216180951</v>
      </c>
      <c r="EN194" s="102">
        <f>+EN193/EI193-1</f>
        <v>1.2222781308977053</v>
      </c>
      <c r="EO194" s="101">
        <f>+EO193/(EJ193+EJ196)-1</f>
        <v>1.5499357260557178</v>
      </c>
      <c r="EP194" s="101">
        <f>+EP193/(EK193+EK196)-1</f>
        <v>1.3629620219587806</v>
      </c>
      <c r="EQ194" s="101">
        <f>+EQ193/(EL193+EL196)-1</f>
        <v>1.3719457009949187</v>
      </c>
      <c r="ER194" s="101">
        <f>+ER193/(EM193+EM196)-1</f>
        <v>1.2908072648649038</v>
      </c>
      <c r="ES194" s="102">
        <f>+ES193/EN193-1</f>
        <v>1.3652068417076588</v>
      </c>
      <c r="ET194" s="56">
        <f>Cable!ET303</f>
        <v>1.8108713045767999E-2</v>
      </c>
      <c r="EU194" s="56">
        <f>Cable!EU303</f>
        <v>-0.11796589256598955</v>
      </c>
      <c r="EV194" s="56">
        <f>Cable!EV303</f>
        <v>2.1118492054631455E-2</v>
      </c>
      <c r="EW194" s="56">
        <f>Cable!EW303</f>
        <v>4.8624464296870062E-2</v>
      </c>
      <c r="EX194" s="102">
        <f>+EX193/ES193-1</f>
        <v>-1.7360452942760674E-4</v>
      </c>
      <c r="EY194" s="56">
        <f>Cable!EY303</f>
        <v>1.8751554339716536E-2</v>
      </c>
      <c r="EZ194" s="56">
        <f>Cable!EZ303</f>
        <v>0.18676059152677871</v>
      </c>
      <c r="FA194" s="56">
        <f>Cable!FA303</f>
        <v>0.15</v>
      </c>
      <c r="FB194" s="56">
        <f>Cable!FB303</f>
        <v>0.1</v>
      </c>
      <c r="FC194" s="102">
        <f>+FC193/EX193-1</f>
        <v>0.11709287943380575</v>
      </c>
      <c r="FD194" s="56">
        <f>Cable!FD303</f>
        <v>-0.02</v>
      </c>
      <c r="FE194" s="56">
        <f>Cable!FE303</f>
        <v>0.01</v>
      </c>
      <c r="FF194" s="56">
        <f>Cable!FF303</f>
        <v>9.75E-3</v>
      </c>
      <c r="FG194" s="56">
        <f>Cable!FG303</f>
        <v>9.5062499999999991E-3</v>
      </c>
      <c r="FH194" s="56">
        <f>Cable!FH303</f>
        <v>9.2685937499999982E-3</v>
      </c>
      <c r="FI194" s="1417"/>
      <c r="FJ194" s="1417"/>
      <c r="FK194" s="1417"/>
      <c r="FL194" s="1417"/>
    </row>
    <row r="195" spans="1:168">
      <c r="A195" s="642" t="s">
        <v>427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2411"/>
      <c r="DQ195" s="2411"/>
      <c r="DR195" s="2411"/>
      <c r="DS195" s="2411"/>
      <c r="DT195" s="672"/>
      <c r="DU195" s="2411"/>
      <c r="DV195" s="2411"/>
      <c r="DW195" s="2411"/>
      <c r="DX195" s="2411"/>
      <c r="DY195" s="672"/>
      <c r="DZ195" s="2903">
        <f>DZ191*Cable!DZ304/Cable!DZ300</f>
        <v>0</v>
      </c>
      <c r="EA195" s="2903">
        <f>EA191*Cable!EA304/Cable!EA300</f>
        <v>1.7845779116723284E-3</v>
      </c>
      <c r="EB195" s="2903">
        <f>EB191*Cable!EB304/Cable!EB300</f>
        <v>1.286402987292278E-2</v>
      </c>
      <c r="EC195" s="2903">
        <f>EC191*Cable!EC304/Cable!EC300</f>
        <v>7.0629804219142445E-2</v>
      </c>
      <c r="ED195" s="672">
        <f>+SUM(DZ195:EC195)</f>
        <v>8.527841200373755E-2</v>
      </c>
      <c r="EE195" s="2903">
        <f>EE191*Cable!EE304/Cable!EE300</f>
        <v>0</v>
      </c>
      <c r="EF195" s="2903">
        <f>EF191*Cable!EF304/Cable!EF300</f>
        <v>0</v>
      </c>
      <c r="EG195" s="2903">
        <f>EG191*Cable!EG304/Cable!EG300</f>
        <v>0</v>
      </c>
      <c r="EH195" s="2903">
        <f>EH191*Cable!EH304/Cable!EH300</f>
        <v>0</v>
      </c>
      <c r="EI195" s="672">
        <f>+SUM(EE195:EH195)</f>
        <v>0</v>
      </c>
      <c r="EJ195" s="2903">
        <f>EJ191*Cable!EJ304/Cable!EJ300</f>
        <v>2.9082046131180986E-2</v>
      </c>
      <c r="EK195" s="2903">
        <f>EK191*Cable!EK304/Cable!EK300</f>
        <v>0</v>
      </c>
      <c r="EL195" s="2903">
        <f>EL191*Cable!EL304/Cable!EL300</f>
        <v>8.7595776976994916E-2</v>
      </c>
      <c r="EM195" s="2903">
        <f>EM191*Cable!EM304/Cable!EM300</f>
        <v>0.42271575655139382</v>
      </c>
      <c r="EN195" s="672">
        <f>+SUM(EJ195:EM195)</f>
        <v>0.53939357965956969</v>
      </c>
      <c r="EO195" s="2903">
        <f>EO191*Cable!EO304/Cable!EO300</f>
        <v>0</v>
      </c>
      <c r="EP195" s="2903">
        <f>EP191*Cable!EP304/Cable!EP300</f>
        <v>0</v>
      </c>
      <c r="EQ195" s="2903">
        <f>EQ191*Cable!EQ304/Cable!EQ300</f>
        <v>0</v>
      </c>
      <c r="ER195" s="2903">
        <f>ER191*Cable!ER304/Cable!ER300</f>
        <v>0</v>
      </c>
      <c r="ES195" s="672">
        <f>+SUM(EO195:ER195)</f>
        <v>0</v>
      </c>
      <c r="ET195" s="2411">
        <f>ET156*Cable!ET304/Cable!ET188</f>
        <v>0.24576145160718901</v>
      </c>
      <c r="EU195" s="2411">
        <f>EU156*Cable!EU304/Cable!EU188</f>
        <v>0.28252444575400482</v>
      </c>
      <c r="EV195" s="2411">
        <f>EV156*Cable!EV304/Cable!EV188</f>
        <v>0.48742800846106865</v>
      </c>
      <c r="EW195" s="2411">
        <f>EW156*Cable!EW304/Cable!EW188</f>
        <v>1.6306110179334283</v>
      </c>
      <c r="EX195" s="672">
        <f>+SUM(ET195:EW195)</f>
        <v>2.6463249237556905</v>
      </c>
      <c r="EY195" s="2411">
        <f>EY156*Cable!EY304/Cable!EY188</f>
        <v>0</v>
      </c>
      <c r="EZ195" s="2411">
        <f>EZ156*Cable!EZ304/Cable!EZ188</f>
        <v>0</v>
      </c>
      <c r="FA195" s="2411">
        <f>FA156*Cable!FA304/Cable!FA188</f>
        <v>0</v>
      </c>
      <c r="FB195" s="2411">
        <f>FB156*Cable!FB304/Cable!FB188</f>
        <v>0</v>
      </c>
      <c r="FC195" s="672">
        <f>+SUM(EY195:FB195)</f>
        <v>0</v>
      </c>
      <c r="FD195" s="2411">
        <f>FD156*Cable!FD304/Cable!FD188</f>
        <v>6.2260672486163742</v>
      </c>
      <c r="FE195" s="2411">
        <f>FE156*Cable!FE304/Cable!FE188</f>
        <v>0</v>
      </c>
      <c r="FF195" s="2411">
        <f>FF156*Cable!FF304/Cable!FF188</f>
        <v>11.109819299885645</v>
      </c>
      <c r="FG195" s="2411">
        <f>FG156*Cable!FG304/Cable!FG188</f>
        <v>0</v>
      </c>
      <c r="FH195" s="2411">
        <f>FH156*Cable!FH304/Cable!FH188</f>
        <v>15.806908335089833</v>
      </c>
      <c r="FI195" s="1417"/>
      <c r="FJ195" s="1417"/>
      <c r="FK195" s="1417"/>
      <c r="FL195" s="1417"/>
    </row>
    <row r="196" spans="1:168">
      <c r="A196" s="642" t="s">
        <v>428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11"/>
      <c r="DQ196" s="2411"/>
      <c r="DR196" s="2411"/>
      <c r="DS196" s="2411"/>
      <c r="DT196" s="672"/>
      <c r="DU196" s="2411"/>
      <c r="DV196" s="2411"/>
      <c r="DW196" s="2411"/>
      <c r="DX196" s="2411"/>
      <c r="DY196" s="672"/>
      <c r="DZ196" s="2411">
        <v>0</v>
      </c>
      <c r="EA196" s="2411">
        <v>0</v>
      </c>
      <c r="EB196" s="2411">
        <v>0</v>
      </c>
      <c r="EC196" s="2411">
        <v>0</v>
      </c>
      <c r="ED196" s="672">
        <f>+SUM(DZ196:EC196)</f>
        <v>0</v>
      </c>
      <c r="EE196" s="2411">
        <v>0</v>
      </c>
      <c r="EF196" s="2411">
        <v>0</v>
      </c>
      <c r="EG196" s="2411">
        <v>0</v>
      </c>
      <c r="EH196" s="2411">
        <v>0</v>
      </c>
      <c r="EI196" s="672">
        <f>+SUM(EE196:EH196)</f>
        <v>0</v>
      </c>
      <c r="EJ196" s="2411">
        <v>0</v>
      </c>
      <c r="EK196" s="2411">
        <v>0</v>
      </c>
      <c r="EL196" s="2411">
        <v>0</v>
      </c>
      <c r="EM196" s="2411">
        <v>0</v>
      </c>
      <c r="EN196" s="672">
        <f>+SUM(EJ196:EM196)</f>
        <v>0</v>
      </c>
      <c r="EO196" s="2411">
        <v>0</v>
      </c>
      <c r="EP196" s="2411">
        <v>0</v>
      </c>
      <c r="EQ196" s="2411">
        <v>0</v>
      </c>
      <c r="ER196" s="2411">
        <v>0</v>
      </c>
      <c r="ES196" s="672">
        <f>+SUM(EO196:ER196)</f>
        <v>0</v>
      </c>
      <c r="ET196" s="2411">
        <f>EO196</f>
        <v>0</v>
      </c>
      <c r="EU196" s="2411">
        <f>EP196</f>
        <v>0</v>
      </c>
      <c r="EV196" s="2411">
        <f>EQ196</f>
        <v>0</v>
      </c>
      <c r="EW196" s="2411">
        <f>ER196</f>
        <v>0</v>
      </c>
      <c r="EX196" s="672">
        <f>+SUM(ET196:EW196)</f>
        <v>0</v>
      </c>
      <c r="EY196" s="2411">
        <f>ET196</f>
        <v>0</v>
      </c>
      <c r="EZ196" s="2411">
        <f>EU196</f>
        <v>0</v>
      </c>
      <c r="FA196" s="2411">
        <f>EV196</f>
        <v>0</v>
      </c>
      <c r="FB196" s="2411">
        <f>EW196</f>
        <v>0</v>
      </c>
      <c r="FC196" s="672">
        <f>+SUM(EY196:FB196)</f>
        <v>0</v>
      </c>
      <c r="FD196" s="2411">
        <f>FC196</f>
        <v>0</v>
      </c>
      <c r="FE196" s="2411">
        <f>FD196</f>
        <v>0</v>
      </c>
      <c r="FF196" s="2411">
        <f>FE196</f>
        <v>0</v>
      </c>
      <c r="FG196" s="2411">
        <f>FF196</f>
        <v>0</v>
      </c>
      <c r="FH196" s="2411">
        <f>FG196</f>
        <v>0</v>
      </c>
      <c r="FI196" s="1417"/>
      <c r="FJ196" s="1417"/>
      <c r="FK196" s="1417">
        <f>DW191*0.934</f>
        <v>0</v>
      </c>
      <c r="FL196" s="1417"/>
    </row>
    <row r="197" spans="1:168">
      <c r="A197" s="1417" t="s">
        <v>429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3114">
        <f>+CV191/CV156/3*1000</f>
        <v>6.7885620744558155</v>
      </c>
      <c r="CW197" s="3114">
        <f>+CW191/CW156/3*1000</f>
        <v>8.3174322829657505</v>
      </c>
      <c r="CX197" s="3114">
        <f>+CX191/CX156/3*1000</f>
        <v>8.8717677697878479</v>
      </c>
      <c r="CY197" s="3114">
        <f>+CY191/CY156/3*1000</f>
        <v>10.115545665452032</v>
      </c>
      <c r="CZ197" s="486"/>
      <c r="DA197" s="3114"/>
      <c r="DB197" s="3114"/>
      <c r="DC197" s="3114"/>
      <c r="DD197" s="3114"/>
      <c r="DE197" s="486"/>
      <c r="DF197" s="3114"/>
      <c r="DG197" s="3114"/>
      <c r="DH197" s="3114"/>
      <c r="DI197" s="3114"/>
      <c r="DJ197" s="486"/>
      <c r="DK197" s="3114"/>
      <c r="DL197" s="3114"/>
      <c r="DM197" s="3114"/>
      <c r="DN197" s="3114"/>
      <c r="DO197" s="486"/>
      <c r="DP197" s="3114"/>
      <c r="DQ197" s="3114"/>
      <c r="DR197" s="3114"/>
      <c r="DS197" s="3114"/>
      <c r="DT197" s="486"/>
      <c r="DU197" s="3114"/>
      <c r="DV197" s="3114"/>
      <c r="DW197" s="3114"/>
      <c r="DX197" s="3114"/>
      <c r="DY197" s="486"/>
      <c r="DZ197" s="3114">
        <f>Cable!DZ306</f>
        <v>11.138727500118733</v>
      </c>
      <c r="EA197" s="3114">
        <f>Cable!EA306</f>
        <v>10.323163045103946</v>
      </c>
      <c r="EB197" s="3114">
        <f>Cable!EB306</f>
        <v>13.487237971108941</v>
      </c>
      <c r="EC197" s="3114">
        <f>Cable!EC306</f>
        <v>21.442493176120031</v>
      </c>
      <c r="ED197" s="486">
        <f>+ED191/ED156/12*1000</f>
        <v>17.534165732210411</v>
      </c>
      <c r="EE197" s="3114">
        <f>Cable!EE306</f>
        <v>11.937873520121796</v>
      </c>
      <c r="EF197" s="3114">
        <f>Cable!EF306</f>
        <v>15.205668357249598</v>
      </c>
      <c r="EG197" s="3114">
        <f>Cable!EG306</f>
        <v>16.876707499779677</v>
      </c>
      <c r="EH197" s="3114">
        <f>Cable!EH306</f>
        <v>20.499340595812331</v>
      </c>
      <c r="EI197" s="486">
        <f>+EI191/EI156/12*1000</f>
        <v>16.961724659519536</v>
      </c>
      <c r="EJ197" s="3114">
        <f>Cable!EJ306</f>
        <v>14.181042478204413</v>
      </c>
      <c r="EK197" s="3114">
        <f>Cable!EK306</f>
        <v>16.975927943078091</v>
      </c>
      <c r="EL197" s="3114">
        <f>Cable!EL306</f>
        <v>15.86024476904856</v>
      </c>
      <c r="EM197" s="3114">
        <f>Cable!EM306</f>
        <v>20.530272301992916</v>
      </c>
      <c r="EN197" s="486">
        <f>+EN191/EN156/12*1000</f>
        <v>17.440719737930923</v>
      </c>
      <c r="EO197" s="3114">
        <f>Cable!EO306</f>
        <v>13.657986651450702</v>
      </c>
      <c r="EP197" s="3114">
        <f>Cable!EP306</f>
        <v>16.119362698091365</v>
      </c>
      <c r="EQ197" s="3114">
        <f>Cable!EQ306</f>
        <v>15.759655142077948</v>
      </c>
      <c r="ER197" s="3114">
        <f>Cable!ER306</f>
        <v>19.371605778685424</v>
      </c>
      <c r="ES197" s="486">
        <f>+ES191/ES156/12*1000</f>
        <v>16.571257605365144</v>
      </c>
      <c r="ET197" s="3114">
        <f>+ET191/ET156/3*1000</f>
        <v>8.1950630210348194</v>
      </c>
      <c r="EU197" s="3114">
        <f>+EU191/EU156/3*1000</f>
        <v>9.0112757680164428</v>
      </c>
      <c r="EV197" s="3114">
        <f>+EV191/EV156/3*1000</f>
        <v>11.332352110192531</v>
      </c>
      <c r="EW197" s="3114">
        <f>+EW191/EW156/3*1000</f>
        <v>17.347981815944664</v>
      </c>
      <c r="EX197" s="486">
        <f>+EX191/EX156/12*1000</f>
        <v>11.828293367260327</v>
      </c>
      <c r="EY197" s="3114">
        <f>+EY191/EY156/3*1000</f>
        <v>5.0962849623757043</v>
      </c>
      <c r="EZ197" s="3114">
        <f>+EZ191/EZ156/3*1000</f>
        <v>6.6765529688570133</v>
      </c>
      <c r="FA197" s="3114">
        <f>+FA191/FA156/3*1000</f>
        <v>8.0524730456574751</v>
      </c>
      <c r="FB197" s="3114">
        <f>+FB191/FB156/3*1000</f>
        <v>10.563345908386861</v>
      </c>
      <c r="FC197" s="486">
        <f t="shared" ref="FC197:FH197" si="123">+FC191/FC156/12*1000</f>
        <v>7.7608670270238944</v>
      </c>
      <c r="FD197" s="3114">
        <f t="shared" si="123"/>
        <v>8.3886316863994494</v>
      </c>
      <c r="FE197" s="3114">
        <f t="shared" si="123"/>
        <v>5.1712585212557736</v>
      </c>
      <c r="FF197" s="3114">
        <f t="shared" si="123"/>
        <v>8.2546712549273469</v>
      </c>
      <c r="FG197" s="3114">
        <f t="shared" si="123"/>
        <v>4.7576275047334162</v>
      </c>
      <c r="FH197" s="3114">
        <f t="shared" si="123"/>
        <v>9.7713233354233253</v>
      </c>
      <c r="FI197" s="1417"/>
      <c r="FJ197" s="1417"/>
      <c r="FK197" s="1417"/>
      <c r="FL197" s="1417"/>
    </row>
    <row r="198" spans="1:168">
      <c r="A198" s="24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124">+EE197/DZ197-1</f>
        <v>7.174482183844999E-2</v>
      </c>
      <c r="EF198" s="101">
        <f t="shared" si="124"/>
        <v>0.4729660173740371</v>
      </c>
      <c r="EG198" s="101">
        <f t="shared" si="124"/>
        <v>0.25130938861843544</v>
      </c>
      <c r="EH198" s="101">
        <f t="shared" si="124"/>
        <v>-4.3985210701060873E-2</v>
      </c>
      <c r="EI198" s="102">
        <f t="shared" si="124"/>
        <v>-3.2647180449497881E-2</v>
      </c>
      <c r="EJ198" s="101">
        <f t="shared" si="124"/>
        <v>0.18790356207926484</v>
      </c>
      <c r="EK198" s="101">
        <f t="shared" si="124"/>
        <v>0.11642103091012679</v>
      </c>
      <c r="EL198" s="101">
        <f t="shared" si="124"/>
        <v>-6.0228734232929404E-2</v>
      </c>
      <c r="EM198" s="101">
        <f t="shared" si="124"/>
        <v>1.5089122518849862E-3</v>
      </c>
      <c r="EN198" s="102">
        <f t="shared" si="124"/>
        <v>2.8239762643627042E-2</v>
      </c>
      <c r="EO198" s="101">
        <f t="shared" si="124"/>
        <v>-3.6884159084751511E-2</v>
      </c>
      <c r="EP198" s="101">
        <f t="shared" si="124"/>
        <v>-5.0457639067441273E-2</v>
      </c>
      <c r="EQ198" s="101">
        <f t="shared" si="124"/>
        <v>-6.3422493432707672E-3</v>
      </c>
      <c r="ER198" s="101">
        <f t="shared" si="124"/>
        <v>-5.6436977857084569E-2</v>
      </c>
      <c r="ES198" s="102">
        <f t="shared" si="124"/>
        <v>-4.9852422699897536E-2</v>
      </c>
      <c r="ET198" s="101">
        <f t="shared" ref="ET198:FC198" si="125">+ET197/EO197-1</f>
        <v>-0.39998015592112401</v>
      </c>
      <c r="EU198" s="101">
        <f t="shared" si="125"/>
        <v>-0.44096575424266404</v>
      </c>
      <c r="EV198" s="101">
        <f t="shared" si="125"/>
        <v>-0.28092639032846667</v>
      </c>
      <c r="EW198" s="101">
        <f t="shared" si="125"/>
        <v>-0.10446340824090861</v>
      </c>
      <c r="EX198" s="102">
        <f t="shared" si="125"/>
        <v>-0.28621631206609355</v>
      </c>
      <c r="EY198" s="101">
        <f t="shared" si="125"/>
        <v>-0.37812742265743082</v>
      </c>
      <c r="EZ198" s="101">
        <f t="shared" si="125"/>
        <v>-0.25908904124830123</v>
      </c>
      <c r="FA198" s="101">
        <f t="shared" si="125"/>
        <v>-0.28942615201526178</v>
      </c>
      <c r="FB198" s="101">
        <f t="shared" si="125"/>
        <v>-0.39109078966880118</v>
      </c>
      <c r="FC198" s="102">
        <f t="shared" si="125"/>
        <v>-0.34387262929195772</v>
      </c>
      <c r="FD198" s="101">
        <f>+FD197/FC197-1</f>
        <v>8.0888469959559117E-2</v>
      </c>
      <c r="FE198" s="101">
        <f>+FE197/FD197-1</f>
        <v>-0.38353968625896717</v>
      </c>
      <c r="FF198" s="101">
        <f>+FF197/FE197-1</f>
        <v>0.59625963795807402</v>
      </c>
      <c r="FG198" s="101">
        <f>+FG197/FF197-1</f>
        <v>-0.42364421818815479</v>
      </c>
      <c r="FH198" s="101">
        <f>+FH197/FG197-1</f>
        <v>1.0538226932860395</v>
      </c>
      <c r="FI198" s="1417"/>
      <c r="FJ198" s="1417"/>
      <c r="FK198" s="1417"/>
      <c r="FL198" s="1417"/>
    </row>
    <row r="199" spans="1:168">
      <c r="A199" s="24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22"/>
      <c r="EK199" s="122"/>
      <c r="EL199" s="122"/>
      <c r="EM199" s="122"/>
      <c r="EN199" s="3195"/>
      <c r="EO199" s="122"/>
      <c r="EP199" s="122"/>
      <c r="EQ199" s="122"/>
      <c r="ER199" s="122"/>
      <c r="ES199" s="3195"/>
      <c r="ET199" s="122"/>
      <c r="EU199" s="122"/>
      <c r="EV199" s="122"/>
      <c r="EW199" s="122"/>
      <c r="EX199" s="3195"/>
      <c r="EY199" s="122"/>
      <c r="EZ199" s="122"/>
      <c r="FA199" s="122"/>
      <c r="FB199" s="122"/>
      <c r="FC199" s="3195"/>
      <c r="FD199" s="3195"/>
      <c r="FE199" s="3195"/>
      <c r="FF199" s="3195"/>
      <c r="FG199" s="3195"/>
      <c r="FH199" s="3195"/>
      <c r="FI199" s="1417"/>
      <c r="FJ199" s="1417"/>
      <c r="FK199" s="1417"/>
      <c r="FL199" s="1417"/>
    </row>
    <row r="200" spans="1:168">
      <c r="A200" s="324" t="s">
        <v>511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667">
        <f>DZ202*AVERAGE(DZ98,DZ102)*3/1000</f>
        <v>8.0883450000000003E-3</v>
      </c>
      <c r="EA200" s="667">
        <f>EA202*AVERAGE(EA98,EA102)*3/1000</f>
        <v>3.2528481974999995E-2</v>
      </c>
      <c r="EB200" s="667">
        <f>EB202*AVERAGE(EB98,EB102)*3/1000</f>
        <v>8.2663365286125015E-2</v>
      </c>
      <c r="EC200" s="667">
        <f>EC202*AVERAGE(EC98,EC102)*3/1000</f>
        <v>0.15980513884824937</v>
      </c>
      <c r="ED200" s="122">
        <f>SUM(DZ200:EC200)</f>
        <v>0.28308533110937439</v>
      </c>
      <c r="EE200" s="667">
        <f>EE202*AVERAGE(EE98,EE102)*3/1000</f>
        <v>0.19427373626554476</v>
      </c>
      <c r="EF200" s="667">
        <f>EF202*AVERAGE(EF98,EF102)*3/1000</f>
        <v>0.27514087313219127</v>
      </c>
      <c r="EG200" s="667">
        <f>EG202*AVERAGE(EG98,EG102)*3/1000</f>
        <v>0.37194868415098925</v>
      </c>
      <c r="EH200" s="667">
        <f>EH202*AVERAGE(EH98,EH102)*3/1000</f>
        <v>0.45648719612809624</v>
      </c>
      <c r="EI200" s="122">
        <f>SUM(EE200:EH200)</f>
        <v>1.2978504896768215</v>
      </c>
      <c r="EJ200" s="667">
        <f>EJ202*AVERAGE(EJ98,EJ102)*3/1000</f>
        <v>0.56460959485257922</v>
      </c>
      <c r="EK200" s="667">
        <f>EK202*AVERAGE(EK98,EK102)*3/1000</f>
        <v>0.70639092769136369</v>
      </c>
      <c r="EL200" s="667">
        <f>EL202*AVERAGE(EL98,EL102)*3/1000</f>
        <v>0.76066951907198721</v>
      </c>
      <c r="EM200" s="667">
        <f>EM202*AVERAGE(EM98,EM102)*3/1000</f>
        <v>0.93337768421842382</v>
      </c>
      <c r="EN200" s="122">
        <f>SUM(EJ200:EM200)</f>
        <v>2.9650477258343542</v>
      </c>
      <c r="EO200" s="667">
        <f>EO202*AVERAGE(EO98,EO102)*3/1000</f>
        <v>1.1879130133288338</v>
      </c>
      <c r="EP200" s="667">
        <f>EP202*AVERAGE(EP98,EP102)*3/1000</f>
        <v>1.5929905626904846</v>
      </c>
      <c r="EQ200" s="667">
        <f>EQ202*AVERAGE(EQ98,EQ102)*3/1000</f>
        <v>1.9566048723585938</v>
      </c>
      <c r="ER200" s="667">
        <f>ER202*AVERAGE(ER98,ER102)*3/1000</f>
        <v>2.3372288118519391</v>
      </c>
      <c r="ES200" s="122">
        <f>SUM(EO200:ER200)</f>
        <v>7.0747372602298517</v>
      </c>
      <c r="ET200" s="667">
        <f>ET202*AVERAGE(ET98,ET102)*3/1000</f>
        <v>2.644532683611708</v>
      </c>
      <c r="EU200" s="667">
        <f>EU202*AVERAGE(EU98,EU102)*3/1000</f>
        <v>3.0045650045703125</v>
      </c>
      <c r="EV200" s="667">
        <f>EV202*AVERAGE(EV98,EV102)*3/1000</f>
        <v>3.3741808564982212</v>
      </c>
      <c r="EW200" s="667">
        <f>EW202*AVERAGE(EW98,EW102)*3/1000</f>
        <v>3.8396187971931495</v>
      </c>
      <c r="EX200" s="122">
        <f>SUM(ET200:EW200)</f>
        <v>12.862897341873392</v>
      </c>
      <c r="EY200" s="667">
        <f>EY202*AVERAGE(EY98,EY102)*3/1000</f>
        <v>4.2108859605831697</v>
      </c>
      <c r="EZ200" s="667">
        <f>EZ202*AVERAGE(EZ98,EZ102)*3/1000</f>
        <v>4.3941049969353276</v>
      </c>
      <c r="FA200" s="667">
        <f>FA202*AVERAGE(FA98,FA102)*3/1000</f>
        <v>4.856610540096078</v>
      </c>
      <c r="FB200" s="667">
        <f>FB202*AVERAGE(FB98,FB102)*3/1000</f>
        <v>5.3672628049734543</v>
      </c>
      <c r="FC200" s="122">
        <f>SUM(EY200:FB200)</f>
        <v>18.82886430258803</v>
      </c>
      <c r="FD200" s="667">
        <f>FD202*AVERAGE(FD98,FD102)*12/1000</f>
        <v>25.247233719840469</v>
      </c>
      <c r="FE200" s="667">
        <f>FE202*AVERAGE(FE98,FE102)*12/1000</f>
        <v>31.394726764789848</v>
      </c>
      <c r="FF200" s="667">
        <f>FF202*AVERAGE(FF98,FF102)*12/1000</f>
        <v>36.707764997566599</v>
      </c>
      <c r="FG200" s="667">
        <f>FG202*AVERAGE(FG98,FG102)*12/1000</f>
        <v>41.05452414957297</v>
      </c>
      <c r="FH200" s="667">
        <f>FH202*AVERAGE(FH98,FH102)*12/1000</f>
        <v>43.98836637674507</v>
      </c>
      <c r="FI200" s="1417"/>
      <c r="FJ200" s="1417"/>
      <c r="FK200" s="1417"/>
      <c r="FL200" s="1417"/>
    </row>
    <row r="201" spans="1:168">
      <c r="A201" s="642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01">
        <f t="shared" ref="EJ201:FC201" si="126">+EJ200/EE200-1</f>
        <v>1.9062579724149518</v>
      </c>
      <c r="EK201" s="101">
        <f t="shared" si="126"/>
        <v>1.567379101657421</v>
      </c>
      <c r="EL201" s="101">
        <f t="shared" si="126"/>
        <v>1.045092647143766</v>
      </c>
      <c r="EM201" s="101">
        <f t="shared" si="126"/>
        <v>1.0446963072245863</v>
      </c>
      <c r="EN201" s="101">
        <f t="shared" si="126"/>
        <v>1.2845834319272651</v>
      </c>
      <c r="EO201" s="101">
        <f t="shared" si="126"/>
        <v>1.1039547045582894</v>
      </c>
      <c r="EP201" s="101">
        <f t="shared" si="126"/>
        <v>1.2551118654605569</v>
      </c>
      <c r="EQ201" s="101">
        <f t="shared" si="126"/>
        <v>1.5722141130955811</v>
      </c>
      <c r="ER201" s="101">
        <f t="shared" si="126"/>
        <v>1.5040547372943127</v>
      </c>
      <c r="ES201" s="101">
        <f t="shared" si="126"/>
        <v>1.3860449862536512</v>
      </c>
      <c r="ET201" s="101">
        <f t="shared" si="126"/>
        <v>1.2262006173339715</v>
      </c>
      <c r="EU201" s="101">
        <f t="shared" si="126"/>
        <v>0.8861160103144281</v>
      </c>
      <c r="EV201" s="101">
        <f t="shared" si="126"/>
        <v>0.72450805176152255</v>
      </c>
      <c r="EW201" s="101">
        <f t="shared" si="126"/>
        <v>0.64280825981721867</v>
      </c>
      <c r="EX201" s="101">
        <f t="shared" si="126"/>
        <v>0.81814488209778236</v>
      </c>
      <c r="EY201" s="101">
        <f t="shared" si="126"/>
        <v>0.59229870240523996</v>
      </c>
      <c r="EZ201" s="101">
        <f t="shared" si="126"/>
        <v>0.46247626203838288</v>
      </c>
      <c r="FA201" s="101">
        <f t="shared" si="126"/>
        <v>0.439345057850973</v>
      </c>
      <c r="FB201" s="101">
        <f t="shared" si="126"/>
        <v>0.39786345688719105</v>
      </c>
      <c r="FC201" s="101">
        <f t="shared" si="126"/>
        <v>0.46381206365483885</v>
      </c>
      <c r="FD201" s="101">
        <f>+FD200/FC200-1</f>
        <v>0.34087926462830964</v>
      </c>
      <c r="FE201" s="101">
        <f>+FE200/FD200-1</f>
        <v>0.24349174698368592</v>
      </c>
      <c r="FF201" s="101">
        <f>+FF200/FE200-1</f>
        <v>0.16923345989223537</v>
      </c>
      <c r="FG201" s="101">
        <f>+FG200/FF200-1</f>
        <v>0.11841524953356664</v>
      </c>
      <c r="FH201" s="101">
        <f>+FH200/FG200-1</f>
        <v>7.1462093105337354E-2</v>
      </c>
      <c r="FI201" s="1417"/>
      <c r="FJ201" s="1417"/>
      <c r="FK201" s="1417"/>
      <c r="FL201" s="1417"/>
    </row>
    <row r="202" spans="1:168">
      <c r="A202" s="2863" t="s">
        <v>512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2904">
        <f>Cable!DZ201</f>
        <v>29.1</v>
      </c>
      <c r="EA202" s="2904">
        <f>Cable!EA201</f>
        <v>29.1</v>
      </c>
      <c r="EB202" s="2904">
        <f>Cable!EB201</f>
        <v>29.1</v>
      </c>
      <c r="EC202" s="2904">
        <f>Cable!EC201</f>
        <v>29.1</v>
      </c>
      <c r="ED202" s="632">
        <f>AVERAGE(DZ202:EC202)</f>
        <v>29.1</v>
      </c>
      <c r="EE202" s="2904">
        <f>Cable!EE201</f>
        <v>22.934888241010693</v>
      </c>
      <c r="EF202" s="2904">
        <f>Cable!EF201</f>
        <v>23.540489642184557</v>
      </c>
      <c r="EG202" s="2904">
        <f>Cable!EG201</f>
        <v>24.561403508771932</v>
      </c>
      <c r="EH202" s="2904">
        <f>Cable!EH201</f>
        <v>24.704813805631243</v>
      </c>
      <c r="EI202" s="632">
        <f>AVERAGE(EE202:EH202)</f>
        <v>23.935398799399607</v>
      </c>
      <c r="EJ202" s="2904">
        <f>Cable!EJ201</f>
        <v>25.940972222222221</v>
      </c>
      <c r="EK202" s="2904">
        <f>Cable!EK201</f>
        <v>26.205128205128204</v>
      </c>
      <c r="EL202" s="2904">
        <f>Cable!EL201</f>
        <v>21.698786581013557</v>
      </c>
      <c r="EM202" s="2904">
        <f>Cable!EM201</f>
        <v>20.728291316526612</v>
      </c>
      <c r="EN202" s="632">
        <f>AVERAGE(EJ202:EM202)</f>
        <v>23.643294581222648</v>
      </c>
      <c r="EO202" s="2904">
        <f>Cable!EO201</f>
        <v>21.210382513661209</v>
      </c>
      <c r="EP202" s="2904">
        <f>Cable!EP201</f>
        <v>23.628906249999996</v>
      </c>
      <c r="EQ202" s="2904">
        <f>Cable!EQ201</f>
        <v>24.532174332971145</v>
      </c>
      <c r="ER202" s="2904">
        <f>Cable!ER201</f>
        <v>25.140891218872866</v>
      </c>
      <c r="ES202" s="632">
        <f>AVERAGE(EO202:ER202)</f>
        <v>23.628088578876302</v>
      </c>
      <c r="ET202" s="2904">
        <f>Cable!ET201</f>
        <v>24.629464727416643</v>
      </c>
      <c r="EU202" s="2904">
        <f>Cable!EU201</f>
        <v>24.887017162523204</v>
      </c>
      <c r="EV202" s="2904">
        <f>Cable!EV201</f>
        <v>25.323556218410804</v>
      </c>
      <c r="EW202" s="2904">
        <f>Cable!EW201</f>
        <v>25.879277026258951</v>
      </c>
      <c r="EX202" s="632">
        <f>AVERAGE(ET202:EW202)</f>
        <v>25.1798287836524</v>
      </c>
      <c r="EY202" s="2904">
        <f>Cable!EY201</f>
        <v>25.269572402396193</v>
      </c>
      <c r="EZ202" s="2904">
        <f>Cable!EZ201</f>
        <v>23.773143759873619</v>
      </c>
      <c r="FA202" s="2904">
        <f>Cable!FA201</f>
        <v>24.190144546454153</v>
      </c>
      <c r="FB202" s="2904">
        <f>Cable!FB201</f>
        <v>24.720992842537687</v>
      </c>
      <c r="FC202" s="632">
        <f>AVERAGE(EY202:FB202)</f>
        <v>24.488463387815411</v>
      </c>
      <c r="FD202" s="2904">
        <f>Cable!FD201</f>
        <v>24.231965872871708</v>
      </c>
      <c r="FE202" s="2904">
        <f>Cable!FE201</f>
        <v>24.231965872871708</v>
      </c>
      <c r="FF202" s="2904">
        <f>Cable!FF201</f>
        <v>24.474285531600426</v>
      </c>
      <c r="FG202" s="2904">
        <f>Cable!FG201</f>
        <v>24.963771242232436</v>
      </c>
      <c r="FH202" s="2904">
        <f>Cable!FH201</f>
        <v>25.463046667077087</v>
      </c>
      <c r="FI202" s="1417"/>
      <c r="FJ202" s="1417"/>
      <c r="FK202" s="1417"/>
      <c r="FL202" s="1417"/>
    </row>
    <row r="203" spans="1:168">
      <c r="A203" s="24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>
        <f t="shared" ref="EJ203:EO203" si="127">+EJ202/EE202-1</f>
        <v>0.13107035663841793</v>
      </c>
      <c r="EK203" s="101">
        <f t="shared" si="127"/>
        <v>0.1131938461538462</v>
      </c>
      <c r="EL203" s="101">
        <f t="shared" si="127"/>
        <v>-0.11654940348730525</v>
      </c>
      <c r="EM203" s="101">
        <f t="shared" si="127"/>
        <v>-0.16096144340088969</v>
      </c>
      <c r="EN203" s="101">
        <f t="shared" si="127"/>
        <v>-1.2203858420119063E-2</v>
      </c>
      <c r="EO203" s="101">
        <f t="shared" si="127"/>
        <v>-0.18235976924984232</v>
      </c>
      <c r="EP203" s="101">
        <v>0.3</v>
      </c>
      <c r="EQ203" s="101">
        <v>0.3</v>
      </c>
      <c r="ER203" s="101">
        <f t="shared" ref="ER203:FC203" si="128">+ER202/EM202-1</f>
        <v>0.21287813042400172</v>
      </c>
      <c r="ES203" s="101">
        <f t="shared" si="128"/>
        <v>-6.4314227842099392E-4</v>
      </c>
      <c r="ET203" s="101">
        <f t="shared" si="128"/>
        <v>0.16119851735598201</v>
      </c>
      <c r="EU203" s="101">
        <f t="shared" si="128"/>
        <v>5.3244568293261851E-2</v>
      </c>
      <c r="EV203" s="101">
        <f t="shared" si="128"/>
        <v>3.2258937780987651E-2</v>
      </c>
      <c r="EW203" s="101">
        <f t="shared" si="128"/>
        <v>2.93699137774317E-2</v>
      </c>
      <c r="EX203" s="101">
        <f t="shared" si="128"/>
        <v>6.5673539338402698E-2</v>
      </c>
      <c r="EY203" s="101">
        <f t="shared" si="128"/>
        <v>2.5989508179079746E-2</v>
      </c>
      <c r="EZ203" s="101">
        <f t="shared" si="128"/>
        <v>-4.4757207960098189E-2</v>
      </c>
      <c r="FA203" s="101">
        <f t="shared" si="128"/>
        <v>-4.4757207960098189E-2</v>
      </c>
      <c r="FB203" s="101">
        <f t="shared" si="128"/>
        <v>-4.4757207960098189E-2</v>
      </c>
      <c r="FC203" s="101">
        <f t="shared" si="128"/>
        <v>-2.7457112666542272E-2</v>
      </c>
      <c r="FD203" s="291">
        <f>FD202/FC202-1</f>
        <v>-1.0474218446524741E-2</v>
      </c>
      <c r="FE203" s="291">
        <f>FE202/FD202-1</f>
        <v>0</v>
      </c>
      <c r="FF203" s="291">
        <f>FF202/FE202-1</f>
        <v>1.0000000000000009E-2</v>
      </c>
      <c r="FG203" s="291">
        <f>FG202/FF202-1</f>
        <v>2.0000000000000018E-2</v>
      </c>
      <c r="FH203" s="291">
        <f>FH202/FG202-1</f>
        <v>2.0000000000000018E-2</v>
      </c>
      <c r="FI203" s="1417"/>
      <c r="FJ203" s="1417"/>
      <c r="FK203" s="1417"/>
      <c r="FL203" s="1417"/>
    </row>
    <row r="204" spans="1:168">
      <c r="A204" s="24"/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22"/>
      <c r="EK204" s="122"/>
      <c r="EL204" s="122"/>
      <c r="EM204" s="122"/>
      <c r="EN204" s="3195"/>
      <c r="EO204" s="122"/>
      <c r="EP204" s="122"/>
      <c r="EQ204" s="122"/>
      <c r="ER204" s="122"/>
      <c r="ES204" s="3195"/>
      <c r="ET204" s="122"/>
      <c r="EU204" s="122"/>
      <c r="EV204" s="122"/>
      <c r="EW204" s="122"/>
      <c r="EX204" s="3195"/>
      <c r="EY204" s="122"/>
      <c r="EZ204" s="122"/>
      <c r="FA204" s="122"/>
      <c r="FB204" s="122"/>
      <c r="FC204" s="3195"/>
      <c r="FD204" s="3195"/>
      <c r="FE204" s="3195"/>
      <c r="FF204" s="3195"/>
      <c r="FG204" s="3195"/>
      <c r="FH204" s="3195"/>
      <c r="FI204" s="1417"/>
      <c r="FJ204" s="1417"/>
      <c r="FK204" s="1417"/>
      <c r="FL204" s="1417"/>
    </row>
    <row r="205" spans="1:168">
      <c r="A205" s="324" t="s">
        <v>513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667">
        <f>EE207*EE99/1000</f>
        <v>1.461212633580939</v>
      </c>
      <c r="EF205" s="667">
        <f>EF207*EF99/1000</f>
        <v>1.4824789104864782</v>
      </c>
      <c r="EG205" s="667">
        <f>EG207*EG99/1000</f>
        <v>1.3624870565607936</v>
      </c>
      <c r="EH205" s="667">
        <f>EH207*EH99/1000</f>
        <v>1.1702337997247008</v>
      </c>
      <c r="EI205" s="122">
        <f>SUM(EE205:EH205)</f>
        <v>5.4764124003529115</v>
      </c>
      <c r="EJ205" s="667">
        <f>EJ207*EJ99/1000</f>
        <v>0.95772776853181596</v>
      </c>
      <c r="EK205" s="667">
        <f>EK207*EK99/1000</f>
        <v>1.3590642752765243</v>
      </c>
      <c r="EL205" s="667">
        <f>EL207*EL99/1000</f>
        <v>1.8372756099091503</v>
      </c>
      <c r="EM205" s="667">
        <f>EM207*EM99/1000</f>
        <v>2.350127389863601</v>
      </c>
      <c r="EN205" s="122">
        <f>SUM(EJ205:EM205)</f>
        <v>6.5041950435810918</v>
      </c>
      <c r="EO205" s="667">
        <f>EO207*EO99/1000</f>
        <v>2.301999613601236</v>
      </c>
      <c r="EP205" s="667">
        <f>EP207*EP99/1000</f>
        <v>2.4649103554868623</v>
      </c>
      <c r="EQ205" s="667">
        <f>EQ207*EQ99/1000</f>
        <v>2.7955308797011837</v>
      </c>
      <c r="ER205" s="667">
        <f>ER207*ER99/1000</f>
        <v>2.9522310986604836</v>
      </c>
      <c r="ES205" s="122">
        <f>SUM(EO205:ER205)</f>
        <v>10.514671947449767</v>
      </c>
      <c r="ET205" s="667">
        <f>ET207*ET99/1000</f>
        <v>2.5568748551004594</v>
      </c>
      <c r="EU205" s="667">
        <f>EU207*EU99/1000</f>
        <v>2.0477884142725475</v>
      </c>
      <c r="EV205" s="667">
        <f>EV207*EV99/1000</f>
        <v>2.4953021396831523</v>
      </c>
      <c r="EW205" s="667">
        <f>EW207*EW99/1000</f>
        <v>3.9875721720009039</v>
      </c>
      <c r="EX205" s="122">
        <f>SUM(ET205:EW205)</f>
        <v>11.087537581057063</v>
      </c>
      <c r="EY205" s="667">
        <f>EY207*EY99/1000</f>
        <v>3.7317197449135384</v>
      </c>
      <c r="EZ205" s="667">
        <f>EZ207*EZ99/1000</f>
        <v>3.3069007589035424</v>
      </c>
      <c r="FA205" s="667">
        <f>FA207*FA99/1000</f>
        <v>3.4180429632248965</v>
      </c>
      <c r="FB205" s="667">
        <f>FB207*FB99/1000</f>
        <v>5.0700881925477033</v>
      </c>
      <c r="FC205" s="122">
        <f>SUM(EY205:FB205)</f>
        <v>15.526751659589682</v>
      </c>
      <c r="FD205" s="667">
        <f>FD207*FD99/1000</f>
        <v>17.585216343190041</v>
      </c>
      <c r="FE205" s="667">
        <f>FE207*FE99/1000</f>
        <v>18.269063027338898</v>
      </c>
      <c r="FF205" s="667">
        <f>FF207*FF99/1000</f>
        <v>18.586385470117712</v>
      </c>
      <c r="FG205" s="667">
        <f>FG207*FG99/1000</f>
        <v>17.564134269261242</v>
      </c>
      <c r="FH205" s="667">
        <f>FH207*FH99/1000</f>
        <v>16.59810688445187</v>
      </c>
      <c r="FI205" s="1417"/>
      <c r="FJ205" s="1417"/>
      <c r="FK205" s="1417"/>
      <c r="FL205" s="1417"/>
    </row>
    <row r="206" spans="1:168">
      <c r="A206" s="642" t="s">
        <v>360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3195"/>
      <c r="DB206" s="3195"/>
      <c r="DC206" s="3195"/>
      <c r="DD206" s="3195"/>
      <c r="DE206" s="646"/>
      <c r="DF206" s="3195"/>
      <c r="DG206" s="3195"/>
      <c r="DH206" s="3195"/>
      <c r="DI206" s="3195"/>
      <c r="DJ206" s="1837"/>
      <c r="DK206" s="1837"/>
      <c r="DL206" s="1837"/>
      <c r="DM206" s="1837"/>
      <c r="DN206" s="1837"/>
      <c r="DO206" s="1837"/>
      <c r="DP206" s="1837"/>
      <c r="DQ206" s="1837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195"/>
      <c r="EJ206" s="101">
        <f t="shared" ref="EJ206:ES206" si="129">+EJ205/EE205-1</f>
        <v>-0.34456646040299521</v>
      </c>
      <c r="EK206" s="101">
        <f t="shared" si="129"/>
        <v>-8.3248830278101704E-2</v>
      </c>
      <c r="EL206" s="101">
        <f t="shared" si="129"/>
        <v>0.34847197341222724</v>
      </c>
      <c r="EM206" s="101">
        <f t="shared" si="129"/>
        <v>1.0082545816199056</v>
      </c>
      <c r="EN206" s="101">
        <f t="shared" si="129"/>
        <v>0.18767444233417252</v>
      </c>
      <c r="EO206" s="101">
        <f t="shared" si="129"/>
        <v>1.4036053764319383</v>
      </c>
      <c r="EP206" s="101">
        <f t="shared" si="129"/>
        <v>0.81368195774650554</v>
      </c>
      <c r="EQ206" s="101">
        <f t="shared" si="129"/>
        <v>0.52156315831102629</v>
      </c>
      <c r="ER206" s="101">
        <f t="shared" si="129"/>
        <v>0.25620045593861529</v>
      </c>
      <c r="ES206" s="101">
        <f t="shared" si="129"/>
        <v>0.61659849942946643</v>
      </c>
      <c r="ET206" s="101">
        <f t="shared" ref="ET206:FC206" si="130">+ET205/EO205-1</f>
        <v>0.11071906354514893</v>
      </c>
      <c r="EU206" s="101">
        <f t="shared" si="130"/>
        <v>-0.16922398020918128</v>
      </c>
      <c r="EV206" s="101">
        <f t="shared" si="130"/>
        <v>-0.10739596625386705</v>
      </c>
      <c r="EW206" s="101">
        <f t="shared" si="130"/>
        <v>0.35069784130726944</v>
      </c>
      <c r="EX206" s="101">
        <f t="shared" si="130"/>
        <v>5.4482501828907681E-2</v>
      </c>
      <c r="EY206" s="101">
        <f t="shared" si="130"/>
        <v>0.45948470550660536</v>
      </c>
      <c r="EZ206" s="101">
        <f t="shared" si="130"/>
        <v>0.61486447323137128</v>
      </c>
      <c r="FA206" s="101">
        <f t="shared" si="130"/>
        <v>0.36979122041666335</v>
      </c>
      <c r="FB206" s="101">
        <f t="shared" si="130"/>
        <v>0.27147245839154532</v>
      </c>
      <c r="FC206" s="101">
        <f t="shared" si="130"/>
        <v>0.40037871764393995</v>
      </c>
      <c r="FD206" s="101">
        <f>+FD205/FC205-1</f>
        <v>0.1325753595298218</v>
      </c>
      <c r="FE206" s="101">
        <f>+FE205/FD205-1</f>
        <v>3.8887590053089172E-2</v>
      </c>
      <c r="FF206" s="101">
        <f>+FF205/FE205-1</f>
        <v>1.7369387926679858E-2</v>
      </c>
      <c r="FG206" s="101">
        <f>+FG205/FF205-1</f>
        <v>-5.4999999999999827E-2</v>
      </c>
      <c r="FH206" s="101">
        <f>+FH205/FG205-1</f>
        <v>-5.5000000000000271E-2</v>
      </c>
      <c r="FI206" s="1417"/>
      <c r="FJ206" s="1417"/>
      <c r="FK206" s="1417"/>
      <c r="FL206" s="1417"/>
    </row>
    <row r="207" spans="1:168">
      <c r="A207" s="2863" t="s">
        <v>514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417"/>
      <c r="CW207" s="1417"/>
      <c r="CX207" s="1417"/>
      <c r="CY207" s="1417"/>
      <c r="CZ207" s="22"/>
      <c r="DA207" s="3195"/>
      <c r="DB207" s="3195"/>
      <c r="DC207" s="3195"/>
      <c r="DD207" s="3195"/>
      <c r="DE207" s="646"/>
      <c r="DF207" s="3195"/>
      <c r="DG207" s="3195"/>
      <c r="DH207" s="3195"/>
      <c r="DI207" s="3195"/>
      <c r="DJ207" s="1837"/>
      <c r="DK207" s="1837"/>
      <c r="DL207" s="1837"/>
      <c r="DM207" s="1837"/>
      <c r="DN207" s="1837"/>
      <c r="DO207" s="1837"/>
      <c r="DP207" s="1837"/>
      <c r="DQ207" s="1837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667">
        <f>Cable!EE230</f>
        <v>1331.461691722574</v>
      </c>
      <c r="EF207" s="667">
        <f>Cable!EF230</f>
        <v>1139.0103418896533</v>
      </c>
      <c r="EG207" s="667">
        <f>Cable!EG230</f>
        <v>1007.1235218692336</v>
      </c>
      <c r="EH207" s="667">
        <f>Cable!EH230</f>
        <v>883.76226237563799</v>
      </c>
      <c r="EI207" s="122">
        <f>EI205/EI99*1000</f>
        <v>1078.8834516061686</v>
      </c>
      <c r="EJ207" s="667">
        <f>Cable!EJ230</f>
        <v>673.57862540480039</v>
      </c>
      <c r="EK207" s="667">
        <f>Cable!EK230</f>
        <v>504.89051017034126</v>
      </c>
      <c r="EL207" s="667">
        <f>Cable!EL230</f>
        <v>522.45051680126005</v>
      </c>
      <c r="EM207" s="667">
        <f>Cable!EM230</f>
        <v>561.70735195955945</v>
      </c>
      <c r="EN207" s="122">
        <f>EN205/EN99*1000</f>
        <v>550.54045501016503</v>
      </c>
      <c r="EO207" s="667">
        <f>Cable!EO230</f>
        <v>513.2663575476555</v>
      </c>
      <c r="EP207" s="667">
        <f>Cable!EP230</f>
        <v>513.2663575476555</v>
      </c>
      <c r="EQ207" s="667">
        <f>Cable!EQ230</f>
        <v>513.2663575476555</v>
      </c>
      <c r="ER207" s="667">
        <f>Cable!ER230</f>
        <v>513.2663575476555</v>
      </c>
      <c r="ES207" s="122">
        <f>ES205/ES99*1000</f>
        <v>513.26635754765562</v>
      </c>
      <c r="ET207" s="667">
        <f>Cable!ET230</f>
        <v>384.94976816074166</v>
      </c>
      <c r="EU207" s="667">
        <f>Cable!EU230</f>
        <v>384.94976816074166</v>
      </c>
      <c r="EV207" s="667">
        <f>Cable!EV230</f>
        <v>384.94976816074166</v>
      </c>
      <c r="EW207" s="667">
        <f>Cable!EW230</f>
        <v>538.92967542503834</v>
      </c>
      <c r="EX207" s="122">
        <f>EX205/EX99*1000</f>
        <v>429.03556578782855</v>
      </c>
      <c r="EY207" s="667">
        <f>Cable!EY230</f>
        <v>423.44474497681585</v>
      </c>
      <c r="EZ207" s="667">
        <f>Cable!EZ230</f>
        <v>423.44474497681585</v>
      </c>
      <c r="FA207" s="667">
        <f>Cable!FA230</f>
        <v>423.44474497681585</v>
      </c>
      <c r="FB207" s="667">
        <f>Cable!FB230</f>
        <v>592.82264296754227</v>
      </c>
      <c r="FC207" s="122">
        <f>FC205/FC99*1000</f>
        <v>467.01583988334454</v>
      </c>
      <c r="FD207" s="667">
        <f>Cable!FD230</f>
        <v>498.81135970367103</v>
      </c>
      <c r="FE207" s="667">
        <f>Cable!FE230</f>
        <v>523.75192768885461</v>
      </c>
      <c r="FF207" s="667">
        <f>Cable!FF230</f>
        <v>549.93952407329732</v>
      </c>
      <c r="FG207" s="667">
        <f>Cable!FG230</f>
        <v>577.43650027696219</v>
      </c>
      <c r="FH207" s="667">
        <f>Cable!FH230</f>
        <v>606.30832529081033</v>
      </c>
      <c r="FI207" s="1417"/>
      <c r="FJ207" s="1417"/>
      <c r="FK207" s="1417"/>
      <c r="FL207" s="1417"/>
    </row>
    <row r="208" spans="1:168">
      <c r="A208" s="24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3195"/>
      <c r="DB208" s="3195"/>
      <c r="DC208" s="3195"/>
      <c r="DD208" s="3195"/>
      <c r="DE208" s="646"/>
      <c r="DF208" s="3195"/>
      <c r="DG208" s="3195"/>
      <c r="DH208" s="3195"/>
      <c r="DI208" s="3195"/>
      <c r="DJ208" s="1837"/>
      <c r="DK208" s="1837"/>
      <c r="DL208" s="1837"/>
      <c r="DM208" s="1837"/>
      <c r="DN208" s="1837"/>
      <c r="DO208" s="1837"/>
      <c r="DP208" s="1837"/>
      <c r="DQ208" s="1837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122"/>
      <c r="EF208" s="122"/>
      <c r="EG208" s="122"/>
      <c r="EH208" s="122"/>
      <c r="EI208" s="3195"/>
      <c r="EJ208" s="101">
        <f t="shared" ref="EJ208:EO208" si="131">+EJ207/EE207-1</f>
        <v>-0.49410589159845797</v>
      </c>
      <c r="EK208" s="101">
        <f t="shared" si="131"/>
        <v>-0.55672877444403857</v>
      </c>
      <c r="EL208" s="101">
        <f t="shared" si="131"/>
        <v>-0.48124484687679081</v>
      </c>
      <c r="EM208" s="101">
        <f t="shared" si="131"/>
        <v>-0.36441351269103073</v>
      </c>
      <c r="EN208" s="101">
        <f t="shared" si="131"/>
        <v>-0.48971276351439286</v>
      </c>
      <c r="EO208" s="101">
        <f t="shared" si="131"/>
        <v>-0.23800082397329947</v>
      </c>
      <c r="EP208" s="101">
        <v>0.3</v>
      </c>
      <c r="EQ208" s="101">
        <v>0.3</v>
      </c>
      <c r="ER208" s="101">
        <f t="shared" ref="ER208:FC208" si="132">+ER207/EM207-1</f>
        <v>-8.6238847048937139E-2</v>
      </c>
      <c r="ES208" s="101">
        <f t="shared" si="132"/>
        <v>-6.7704556719308084E-2</v>
      </c>
      <c r="ET208" s="101">
        <f t="shared" si="132"/>
        <v>-0.25</v>
      </c>
      <c r="EU208" s="101">
        <f t="shared" si="132"/>
        <v>-0.25</v>
      </c>
      <c r="EV208" s="101">
        <f t="shared" si="132"/>
        <v>-0.25</v>
      </c>
      <c r="EW208" s="101">
        <f t="shared" si="132"/>
        <v>5.0000000000000044E-2</v>
      </c>
      <c r="EX208" s="101">
        <f t="shared" si="132"/>
        <v>-0.16410736944122906</v>
      </c>
      <c r="EY208" s="101">
        <f t="shared" si="132"/>
        <v>0.10000000000000009</v>
      </c>
      <c r="EZ208" s="101">
        <f t="shared" si="132"/>
        <v>0.10000000000000009</v>
      </c>
      <c r="FA208" s="101">
        <f t="shared" si="132"/>
        <v>0.10000000000000009</v>
      </c>
      <c r="FB208" s="101">
        <f t="shared" si="132"/>
        <v>0.10000000000000009</v>
      </c>
      <c r="FC208" s="101">
        <f t="shared" si="132"/>
        <v>8.8524768397169273E-2</v>
      </c>
      <c r="FD208" s="291">
        <f>FD207/FC207-1</f>
        <v>6.8082315641089686E-2</v>
      </c>
      <c r="FE208" s="291">
        <f>FE207/FD207-1</f>
        <v>5.0000000000000044E-2</v>
      </c>
      <c r="FF208" s="291">
        <f>FF207/FE207-1</f>
        <v>5.0000000000000044E-2</v>
      </c>
      <c r="FG208" s="291">
        <f>FG207/FF207-1</f>
        <v>5.0000000000000044E-2</v>
      </c>
      <c r="FH208" s="291">
        <f>FH207/FG207-1</f>
        <v>5.0000000000000044E-2</v>
      </c>
      <c r="FI208" s="1417"/>
      <c r="FJ208" s="1417"/>
      <c r="FK208" s="1417"/>
      <c r="FL208" s="1417"/>
    </row>
    <row r="209" spans="1:168">
      <c r="A209" s="24"/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3195"/>
      <c r="DB209" s="3195"/>
      <c r="DC209" s="3195"/>
      <c r="DD209" s="3195"/>
      <c r="DE209" s="646"/>
      <c r="DF209" s="3195"/>
      <c r="DG209" s="3195"/>
      <c r="DH209" s="3195"/>
      <c r="DI209" s="3195"/>
      <c r="DJ209" s="1837"/>
      <c r="DK209" s="1837"/>
      <c r="DL209" s="1837"/>
      <c r="DM209" s="1837"/>
      <c r="DN209" s="1837"/>
      <c r="DO209" s="1837"/>
      <c r="DP209" s="1837"/>
      <c r="DQ209" s="1837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195"/>
      <c r="EJ209" s="122"/>
      <c r="EK209" s="122"/>
      <c r="EL209" s="122"/>
      <c r="EM209" s="122"/>
      <c r="EN209" s="3195"/>
      <c r="EO209" s="122"/>
      <c r="EP209" s="122"/>
      <c r="EQ209" s="122"/>
      <c r="ER209" s="122"/>
      <c r="ES209" s="3195"/>
      <c r="ET209" s="122"/>
      <c r="EU209" s="122"/>
      <c r="EV209" s="122"/>
      <c r="EW209" s="122"/>
      <c r="EX209" s="3195"/>
      <c r="EY209" s="122"/>
      <c r="EZ209" s="122"/>
      <c r="FA209" s="122"/>
      <c r="FB209" s="122"/>
      <c r="FC209" s="3195"/>
      <c r="FD209" s="3195"/>
      <c r="FE209" s="3195"/>
      <c r="FF209" s="3195"/>
      <c r="FG209" s="3195"/>
      <c r="FH209" s="3195"/>
      <c r="FI209" s="1417"/>
      <c r="FJ209" s="1417"/>
      <c r="FK209" s="1417"/>
      <c r="FL209" s="1417"/>
    </row>
    <row r="210" spans="1:168">
      <c r="A210" s="324" t="s">
        <v>430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29"/>
      <c r="CU210" s="22"/>
      <c r="CV210" s="638">
        <f>+CV10</f>
        <v>221.45396658339916</v>
      </c>
      <c r="CW210" s="638">
        <f>+CW10</f>
        <v>227.05301747398988</v>
      </c>
      <c r="CX210" s="638">
        <f>+CX10</f>
        <v>232.27290926398231</v>
      </c>
      <c r="CY210" s="638">
        <f>+CY10</f>
        <v>231.02510667862862</v>
      </c>
      <c r="CZ210" s="638"/>
      <c r="DA210" s="1440"/>
      <c r="DB210" s="1440"/>
      <c r="DC210" s="1440"/>
      <c r="DD210" s="1440"/>
      <c r="DE210" s="638"/>
      <c r="DF210" s="1440"/>
      <c r="DG210" s="1440"/>
      <c r="DH210" s="1440"/>
      <c r="DI210" s="1440"/>
      <c r="DJ210" s="638"/>
      <c r="DK210" s="1440"/>
      <c r="DL210" s="1440"/>
      <c r="DM210" s="1440"/>
      <c r="DN210" s="1440"/>
      <c r="DO210" s="638"/>
      <c r="DP210" s="1440"/>
      <c r="DQ210" s="1440"/>
      <c r="DR210" s="1440"/>
      <c r="DS210" s="1440"/>
      <c r="DT210" s="638"/>
      <c r="DU210" s="1440"/>
      <c r="DV210" s="1440"/>
      <c r="DW210" s="1440"/>
      <c r="DX210" s="1440"/>
      <c r="DY210" s="638"/>
      <c r="DZ210" s="1440"/>
      <c r="EA210" s="1440"/>
      <c r="EB210" s="1440"/>
      <c r="EC210" s="1440"/>
      <c r="ED210" s="638"/>
      <c r="EE210" s="1440">
        <f>EE212*EE159*3/1000</f>
        <v>2.6105122743604638E-2</v>
      </c>
      <c r="EF210" s="1440">
        <f>EF212*EF159*3/1000</f>
        <v>3.0652772560929808E-2</v>
      </c>
      <c r="EG210" s="1440">
        <f>EG212*EG159*3/1000</f>
        <v>3.6555647385876973E-2</v>
      </c>
      <c r="EH210" s="1440">
        <f>EH212*EH159*3/1000</f>
        <v>4.520584558348064E-2</v>
      </c>
      <c r="EI210" s="638">
        <f>+SUM(EE210:EH210)</f>
        <v>0.13851938827389207</v>
      </c>
      <c r="EJ210" s="1440">
        <f>EJ212*EJ159*3/1000</f>
        <v>4.9015338186459569E-2</v>
      </c>
      <c r="EK210" s="1440">
        <f t="shared" ref="EK210:EP210" si="133">EK212*EK159*3/1000</f>
        <v>5.9605843313753931E-2</v>
      </c>
      <c r="EL210" s="1440">
        <f t="shared" si="133"/>
        <v>7.0723556818557312E-2</v>
      </c>
      <c r="EM210" s="1440">
        <f t="shared" si="133"/>
        <v>9.3623884968712559E-2</v>
      </c>
      <c r="EN210" s="638">
        <f>+SUM(EJ210:EM210)</f>
        <v>0.27296862328748334</v>
      </c>
      <c r="EO210" s="1440">
        <f t="shared" si="133"/>
        <v>0.11676469473519936</v>
      </c>
      <c r="EP210" s="1440">
        <f t="shared" si="133"/>
        <v>8.9442693878936858E-2</v>
      </c>
      <c r="EQ210" s="1440">
        <f>EQ212*EQ159*3/1000</f>
        <v>4.7903589666853832E-2</v>
      </c>
      <c r="ER210" s="1440">
        <f>ER212*ER159*3/1000</f>
        <v>0.11087537361767157</v>
      </c>
      <c r="ES210" s="638">
        <f>+SUM(EO210:ER210)</f>
        <v>0.36498635189866163</v>
      </c>
      <c r="ET210" s="1440">
        <f>+EO210*(1+ET211)</f>
        <v>9.5110232124742497E-2</v>
      </c>
      <c r="EU210" s="1440">
        <f>+EP210*(1+EU211)</f>
        <v>0.10065246436164978</v>
      </c>
      <c r="EV210" s="1440">
        <f>+EQ210*(1+EV211)</f>
        <v>0.19046580172508823</v>
      </c>
      <c r="EW210" s="1440">
        <f>+ER210*(1+EW211)</f>
        <v>9.0712083295248023E-3</v>
      </c>
      <c r="EX210" s="638">
        <f>+SUM(ET210:EW210)</f>
        <v>0.39529970654100532</v>
      </c>
      <c r="EY210" s="1440">
        <f>+ET210*(1+EY211)</f>
        <v>9.614195454767975E-2</v>
      </c>
      <c r="EZ210" s="1440">
        <f>+EU210*(1+EZ211)</f>
        <v>0.14204868994088254</v>
      </c>
      <c r="FA210" s="1440">
        <f>+EV210*(1+FA211)</f>
        <v>0.19617977577684087</v>
      </c>
      <c r="FB210" s="1440">
        <f>+EW210*(1+FB211)</f>
        <v>9.5247687460010434E-3</v>
      </c>
      <c r="FC210" s="638">
        <f>+SUM(EY210:FB210)</f>
        <v>0.44389518901140423</v>
      </c>
      <c r="FD210" s="1440">
        <f>+FC210*(1+FD211)</f>
        <v>0.4483341409015183</v>
      </c>
      <c r="FE210" s="1440">
        <f>+FD210*(1+FE211)</f>
        <v>0.45281748231053348</v>
      </c>
      <c r="FF210" s="1440">
        <f>+FE210*(1+FF211)</f>
        <v>0.45734565713363884</v>
      </c>
      <c r="FG210" s="1440">
        <f>+FF210*(1+FG211)</f>
        <v>0.46191911370497524</v>
      </c>
      <c r="FH210" s="1440">
        <f>+FG210*(1+FH211)</f>
        <v>0.46653830484202502</v>
      </c>
      <c r="FI210" s="101"/>
      <c r="FJ210" s="101"/>
      <c r="FK210" s="1417"/>
      <c r="FL210" s="1417"/>
    </row>
    <row r="211" spans="1:168" ht="12" customHeight="1">
      <c r="A211" s="642" t="s">
        <v>360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1"/>
      <c r="EH211" s="101"/>
      <c r="EI211" s="102"/>
      <c r="EJ211" s="101">
        <f t="shared" ref="EJ211:ES211" si="134">+EJ210/EE210-1</f>
        <v>0.87761377978839761</v>
      </c>
      <c r="EK211" s="101">
        <f t="shared" si="134"/>
        <v>0.94454981830021678</v>
      </c>
      <c r="EL211" s="101">
        <f t="shared" si="134"/>
        <v>0.93468210457355716</v>
      </c>
      <c r="EM211" s="101">
        <f t="shared" si="134"/>
        <v>1.0710570449527239</v>
      </c>
      <c r="EN211" s="102">
        <f t="shared" si="134"/>
        <v>0.97061672513126496</v>
      </c>
      <c r="EO211" s="101">
        <f t="shared" si="134"/>
        <v>1.382207265224082</v>
      </c>
      <c r="EP211" s="101">
        <f t="shared" si="134"/>
        <v>0.50056922117731584</v>
      </c>
      <c r="EQ211" s="101">
        <f t="shared" si="134"/>
        <v>-0.3226643027902083</v>
      </c>
      <c r="ER211" s="101">
        <f t="shared" si="134"/>
        <v>0.18426375550132468</v>
      </c>
      <c r="ES211" s="102">
        <f t="shared" si="134"/>
        <v>0.33710002088506585</v>
      </c>
      <c r="ET211" s="56">
        <f>Cable!ET310</f>
        <v>-0.18545385366325984</v>
      </c>
      <c r="EU211" s="56">
        <f>Cable!EU310</f>
        <v>0.12532907939787297</v>
      </c>
      <c r="EV211" s="56">
        <f>Cable!EV310</f>
        <v>2.9760235725482214</v>
      </c>
      <c r="EW211" s="56">
        <f>Cable!EW310</f>
        <v>-0.91818554442211131</v>
      </c>
      <c r="EX211" s="102">
        <f>+EX210/ES210-1</f>
        <v>8.3053392228650269E-2</v>
      </c>
      <c r="EY211" s="56">
        <f>Cable!EY310</f>
        <v>1.0847649089785527E-2</v>
      </c>
      <c r="EZ211" s="56">
        <f>Cable!EZ310</f>
        <v>0.4112788081421821</v>
      </c>
      <c r="FA211" s="56">
        <f>Cable!FA310</f>
        <v>0.03</v>
      </c>
      <c r="FB211" s="56">
        <f>Cable!FB310</f>
        <v>0.05</v>
      </c>
      <c r="FC211" s="102">
        <f>+FC210/EX210-1</f>
        <v>0.1229332621964847</v>
      </c>
      <c r="FD211" s="56">
        <f>Cable!FD310</f>
        <v>0.01</v>
      </c>
      <c r="FE211" s="56">
        <f>Cable!FE310</f>
        <v>0.01</v>
      </c>
      <c r="FF211" s="56">
        <f>Cable!FF310</f>
        <v>0.01</v>
      </c>
      <c r="FG211" s="56">
        <f>Cable!FG310</f>
        <v>0.01</v>
      </c>
      <c r="FH211" s="56">
        <f>Cable!FH310</f>
        <v>0.01</v>
      </c>
      <c r="FI211" s="1417"/>
      <c r="FJ211" s="1417"/>
      <c r="FK211" s="1417"/>
      <c r="FL211" s="1417"/>
    </row>
    <row r="212" spans="1:168">
      <c r="A212" s="1417" t="s">
        <v>431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3114" t="e">
        <f>+CV210/CV154/3*1000</f>
        <v>#DIV/0!</v>
      </c>
      <c r="CW212" s="3114" t="e">
        <f>+CW210/CW154/3*1000</f>
        <v>#DIV/0!</v>
      </c>
      <c r="CX212" s="3114" t="e">
        <f>+CX210/CX154/3*1000</f>
        <v>#DIV/0!</v>
      </c>
      <c r="CY212" s="3114" t="e">
        <f>+CY210/CY154/3*1000</f>
        <v>#DIV/0!</v>
      </c>
      <c r="CZ212" s="486"/>
      <c r="DA212" s="3114"/>
      <c r="DB212" s="3114"/>
      <c r="DC212" s="3114"/>
      <c r="DD212" s="3114"/>
      <c r="DE212" s="486"/>
      <c r="DF212" s="3114"/>
      <c r="DG212" s="3114"/>
      <c r="DH212" s="3114"/>
      <c r="DI212" s="3114"/>
      <c r="DJ212" s="486"/>
      <c r="DK212" s="3114"/>
      <c r="DL212" s="3114"/>
      <c r="DM212" s="3114"/>
      <c r="DN212" s="3114"/>
      <c r="DO212" s="486"/>
      <c r="DP212" s="3114"/>
      <c r="DQ212" s="3114"/>
      <c r="DR212" s="3114"/>
      <c r="DS212" s="3114"/>
      <c r="DT212" s="486"/>
      <c r="DU212" s="3114"/>
      <c r="DV212" s="3114"/>
      <c r="DW212" s="3114"/>
      <c r="DX212" s="3114"/>
      <c r="DY212" s="486"/>
      <c r="DZ212" s="3114"/>
      <c r="EA212" s="3114"/>
      <c r="EB212" s="3114"/>
      <c r="EC212" s="3114"/>
      <c r="ED212" s="486"/>
      <c r="EE212" s="3114">
        <f>Cable!EE311</f>
        <v>0.28070024455488857</v>
      </c>
      <c r="EF212" s="3114">
        <f>Cable!EF311</f>
        <v>0.24561516475104014</v>
      </c>
      <c r="EG212" s="3114">
        <f>Cable!EG311</f>
        <v>0.22990973198664763</v>
      </c>
      <c r="EH212" s="3114">
        <f>Cable!EH311</f>
        <v>0.23544711241396166</v>
      </c>
      <c r="EI212" s="486">
        <f>+EI210/EI159/12*1000</f>
        <v>0.24352916363201843</v>
      </c>
      <c r="EJ212" s="3114">
        <f>Cable!EJ311</f>
        <v>0.21828251252041672</v>
      </c>
      <c r="EK212" s="3114">
        <f>Cable!EK311</f>
        <v>0.21584589286168357</v>
      </c>
      <c r="EL212" s="3114">
        <f>Cable!EL311</f>
        <v>0.19818847364034556</v>
      </c>
      <c r="EM212" s="3114">
        <f>Cable!EM311</f>
        <v>0.20518055000813626</v>
      </c>
      <c r="EN212" s="486">
        <f>+EN210/EN159/12*1000</f>
        <v>0.20776239546940919</v>
      </c>
      <c r="EO212" s="3114">
        <f>Cable!EO311</f>
        <v>0.20637096983951814</v>
      </c>
      <c r="EP212" s="3114">
        <f>Cable!EP311</f>
        <v>0.13160110921641557</v>
      </c>
      <c r="EQ212" s="3114">
        <f>Cable!EQ311</f>
        <v>5.9670639844112895E-2</v>
      </c>
      <c r="ER212" s="3114">
        <f>Cable!ER311</f>
        <v>0.11862769338005838</v>
      </c>
      <c r="ES212" s="486">
        <f>+ES210/ES159/12*1000</f>
        <v>0.12235956683048765</v>
      </c>
      <c r="ET212" s="3114">
        <f>+ET210/ET159/3*1000</f>
        <v>8.8187512401244783E-2</v>
      </c>
      <c r="EU212" s="3114">
        <f>+EU210/EU159/3*1000</f>
        <v>8.3056867072368507E-2</v>
      </c>
      <c r="EV212" s="3114">
        <f>+EV210/EV159/3*1000</f>
        <v>0.14247890613785774</v>
      </c>
      <c r="EW212" s="3114">
        <f>+EW210/EW159/3*1000</f>
        <v>6.0968567594346223E-3</v>
      </c>
      <c r="EX212" s="486">
        <f>+EX210/EX159/12*1000</f>
        <v>7.7282445071555281E-2</v>
      </c>
      <c r="EY212" s="3114">
        <f>+EY210/EY159/3*1000</f>
        <v>5.75562467359194E-2</v>
      </c>
      <c r="EZ212" s="3114">
        <f>+EZ210/EZ159/3*1000</f>
        <v>7.6691874495671386E-2</v>
      </c>
      <c r="FA212" s="3114">
        <f>+FA210/FA159/3*1000</f>
        <v>9.7535428574924254E-2</v>
      </c>
      <c r="FB212" s="3114">
        <f>+FB210/FB159/3*1000</f>
        <v>4.3798781684626312E-3</v>
      </c>
      <c r="FC212" s="486">
        <f t="shared" ref="FC212:FH212" si="135">+FC210/FC159/12*1000</f>
        <v>5.7584152182619537E-2</v>
      </c>
      <c r="FD212" s="1659">
        <f t="shared" si="135"/>
        <v>4.2978073023603784E-2</v>
      </c>
      <c r="FE212" s="1659">
        <f t="shared" si="135"/>
        <v>3.4921861868007519E-2</v>
      </c>
      <c r="FF212" s="1659">
        <f t="shared" si="135"/>
        <v>3.0474539945086681E-2</v>
      </c>
      <c r="FG212" s="1659">
        <f t="shared" si="135"/>
        <v>2.8074782524047215E-2</v>
      </c>
      <c r="FH212" s="1659">
        <f t="shared" si="135"/>
        <v>2.6996099045139138E-2</v>
      </c>
      <c r="FI212" s="1417"/>
      <c r="FJ212" s="1417"/>
      <c r="FK212" s="1417"/>
      <c r="FL212" s="1417"/>
    </row>
    <row r="213" spans="1:168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/>
      <c r="EF213" s="101"/>
      <c r="EG213" s="101"/>
      <c r="EH213" s="101"/>
      <c r="EI213" s="102"/>
      <c r="EJ213" s="101">
        <f t="shared" ref="EJ213:FC213" si="136">+EJ212/EE212-1</f>
        <v>-0.22236436642030277</v>
      </c>
      <c r="EK213" s="101">
        <f t="shared" si="136"/>
        <v>-0.12120290666714828</v>
      </c>
      <c r="EL213" s="101">
        <f t="shared" si="136"/>
        <v>-0.13797266462884805</v>
      </c>
      <c r="EM213" s="101">
        <f t="shared" si="136"/>
        <v>-0.12854930389891939</v>
      </c>
      <c r="EN213" s="102">
        <f t="shared" si="136"/>
        <v>-0.14686852132689188</v>
      </c>
      <c r="EO213" s="101">
        <f t="shared" si="136"/>
        <v>-5.4569385991397046E-2</v>
      </c>
      <c r="EP213" s="101">
        <f t="shared" si="136"/>
        <v>-0.39030060997849514</v>
      </c>
      <c r="EQ213" s="101">
        <f t="shared" si="136"/>
        <v>-0.69891972652053536</v>
      </c>
      <c r="ER213" s="101">
        <f t="shared" si="136"/>
        <v>-0.42183753101668608</v>
      </c>
      <c r="ES213" s="102">
        <f t="shared" si="136"/>
        <v>-0.41106008835702035</v>
      </c>
      <c r="ET213" s="101">
        <f t="shared" si="136"/>
        <v>-0.5726748172486531</v>
      </c>
      <c r="EU213" s="101">
        <f t="shared" si="136"/>
        <v>-0.36887411081176347</v>
      </c>
      <c r="EV213" s="101">
        <f t="shared" si="136"/>
        <v>1.3877556283974508</v>
      </c>
      <c r="EW213" s="101">
        <f t="shared" si="136"/>
        <v>-0.94860511415406545</v>
      </c>
      <c r="EX213" s="102">
        <f t="shared" si="136"/>
        <v>-0.3683988340803831</v>
      </c>
      <c r="EY213" s="101">
        <f t="shared" si="136"/>
        <v>-0.34734243921016894</v>
      </c>
      <c r="EZ213" s="101">
        <f t="shared" si="136"/>
        <v>-7.6634152009986356E-2</v>
      </c>
      <c r="FA213" s="101">
        <f t="shared" si="136"/>
        <v>-0.31543951860107422</v>
      </c>
      <c r="FB213" s="101">
        <f t="shared" si="136"/>
        <v>-0.2816170132773812</v>
      </c>
      <c r="FC213" s="102">
        <f t="shared" si="136"/>
        <v>-0.25488702991600787</v>
      </c>
      <c r="FD213" s="101">
        <f>+FD212/FC212-1</f>
        <v>-0.25364755067843592</v>
      </c>
      <c r="FE213" s="101">
        <f>+FE212/FD212-1</f>
        <v>-0.18744933378403805</v>
      </c>
      <c r="FF213" s="101">
        <f>+FF212/FE212-1</f>
        <v>-0.12735065328790796</v>
      </c>
      <c r="FG213" s="101">
        <f>+FG212/FF212-1</f>
        <v>-7.8746305124332894E-2</v>
      </c>
      <c r="FH213" s="101">
        <f>+FH212/FG212-1</f>
        <v>-3.8421792866396687E-2</v>
      </c>
      <c r="FI213" s="1417"/>
      <c r="FJ213" s="1417"/>
      <c r="FK213" s="1417"/>
      <c r="FL213" s="1417"/>
    </row>
    <row r="214" spans="1:168">
      <c r="A214" s="642"/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1"/>
      <c r="ER214" s="102"/>
      <c r="ES214" s="101"/>
      <c r="ET214" s="102"/>
      <c r="EU214" s="102"/>
      <c r="EV214" s="102"/>
      <c r="EW214" s="102"/>
      <c r="EX214" s="101"/>
      <c r="EY214" s="102"/>
      <c r="EZ214" s="102"/>
      <c r="FA214" s="102"/>
      <c r="FB214" s="102"/>
      <c r="FC214" s="101"/>
      <c r="FD214" s="101"/>
      <c r="FE214" s="101"/>
      <c r="FF214" s="101"/>
      <c r="FG214" s="101"/>
      <c r="FH214" s="101"/>
      <c r="FI214" s="1417"/>
      <c r="FJ214" s="1417"/>
      <c r="FK214" s="1417"/>
      <c r="FL214" s="1417"/>
    </row>
    <row r="215" spans="1:168">
      <c r="A215" s="324" t="s">
        <v>432</v>
      </c>
      <c r="B215" s="22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22"/>
      <c r="BE215" s="22"/>
      <c r="BF215" s="22"/>
      <c r="BG215" s="22"/>
      <c r="BH215" s="22"/>
      <c r="BI215" s="22"/>
      <c r="BJ215" s="22"/>
      <c r="BK215" s="22"/>
      <c r="BL215" s="22"/>
      <c r="BM215" s="22"/>
      <c r="BN215" s="22"/>
      <c r="BO215" s="22"/>
      <c r="BP215" s="22"/>
      <c r="BQ215" s="22"/>
      <c r="BR215" s="22"/>
      <c r="BS215" s="22"/>
      <c r="BT215" s="22"/>
      <c r="BU215" s="22"/>
      <c r="BV215" s="22"/>
      <c r="BW215" s="22"/>
      <c r="BX215" s="22"/>
      <c r="BY215" s="22"/>
      <c r="BZ215" s="22"/>
      <c r="CA215" s="22"/>
      <c r="CB215" s="22"/>
      <c r="CC215" s="22"/>
      <c r="CD215" s="22"/>
      <c r="CE215" s="22"/>
      <c r="CF215" s="22"/>
      <c r="CG215" s="22"/>
      <c r="CH215" s="22"/>
      <c r="CI215" s="22"/>
      <c r="CJ215" s="22"/>
      <c r="CK215" s="22"/>
      <c r="CL215" s="22"/>
      <c r="CM215" s="22"/>
      <c r="CN215" s="22"/>
      <c r="CO215" s="22"/>
      <c r="CP215" s="22"/>
      <c r="CQ215" s="22"/>
      <c r="CR215" s="22"/>
      <c r="CS215" s="22"/>
      <c r="CT215" s="2029"/>
      <c r="CU215" s="22"/>
      <c r="CV215" s="638">
        <f>+CV15</f>
        <v>14.01524175306575</v>
      </c>
      <c r="CW215" s="638">
        <f>+CW15</f>
        <v>13.090875975412011</v>
      </c>
      <c r="CX215" s="638">
        <f>+CX15</f>
        <v>13.907974983333951</v>
      </c>
      <c r="CY215" s="638">
        <f>+CY15</f>
        <v>14.890305653465767</v>
      </c>
      <c r="CZ215" s="638"/>
      <c r="DA215" s="1440"/>
      <c r="DB215" s="1440"/>
      <c r="DC215" s="1440"/>
      <c r="DD215" s="1440"/>
      <c r="DE215" s="638"/>
      <c r="DF215" s="1440"/>
      <c r="DG215" s="1440"/>
      <c r="DH215" s="1440"/>
      <c r="DI215" s="1440"/>
      <c r="DJ215" s="638"/>
      <c r="DK215" s="1440"/>
      <c r="DL215" s="1440"/>
      <c r="DM215" s="1440"/>
      <c r="DN215" s="1440"/>
      <c r="DO215" s="638"/>
      <c r="DP215" s="1440"/>
      <c r="DQ215" s="1440"/>
      <c r="DR215" s="1440"/>
      <c r="DS215" s="1440"/>
      <c r="DT215" s="638"/>
      <c r="DU215" s="1440"/>
      <c r="DV215" s="1440"/>
      <c r="DW215" s="1440"/>
      <c r="DX215" s="1440"/>
      <c r="DY215" s="638"/>
      <c r="DZ215" s="1440">
        <f>DZ217*DZ159*3/1000</f>
        <v>3.9316830921695949E-3</v>
      </c>
      <c r="EA215" s="1440">
        <f>EA217*EA159*3/1000</f>
        <v>4.0650068554266682E-3</v>
      </c>
      <c r="EB215" s="1440">
        <f>EB217*EB159*3/1000</f>
        <v>9.7443160400219712E-3</v>
      </c>
      <c r="EC215" s="1440">
        <f>EC217*EC159*3/1000</f>
        <v>1.569527164166282E-2</v>
      </c>
      <c r="ED215" s="638">
        <f>+SUM(DZ215:EC215)</f>
        <v>3.3436277629281058E-2</v>
      </c>
      <c r="EE215" s="1440">
        <f>EE205+EE210</f>
        <v>1.4873177563245437</v>
      </c>
      <c r="EF215" s="1440">
        <f>EF205+EF210</f>
        <v>1.513131683047408</v>
      </c>
      <c r="EG215" s="1440">
        <f>EG205+EG210</f>
        <v>1.3990427039466706</v>
      </c>
      <c r="EH215" s="1440">
        <f>EH205+EH210</f>
        <v>1.2154396453081815</v>
      </c>
      <c r="EI215" s="638">
        <f>+SUM(EE215:EH215)</f>
        <v>5.6149317886268033</v>
      </c>
      <c r="EJ215" s="1440">
        <f>EJ205+EJ210</f>
        <v>1.0067431067182755</v>
      </c>
      <c r="EK215" s="1440">
        <f>EK205+EK210</f>
        <v>1.4186701185902781</v>
      </c>
      <c r="EL215" s="1440">
        <f>EL205+EL210</f>
        <v>1.9079991667277076</v>
      </c>
      <c r="EM215" s="1440">
        <f>EM205+EM210</f>
        <v>2.4437512748323136</v>
      </c>
      <c r="EN215" s="638">
        <f>+SUM(EJ215:EM215)</f>
        <v>6.7771636668685744</v>
      </c>
      <c r="EO215" s="1440">
        <f>EO205+EO210</f>
        <v>2.4187643083364354</v>
      </c>
      <c r="EP215" s="1440">
        <f>EP205+EP210</f>
        <v>2.5543530493657993</v>
      </c>
      <c r="EQ215" s="1440">
        <f>EQ205+EQ210</f>
        <v>2.8434344693680376</v>
      </c>
      <c r="ER215" s="1440">
        <f>ER205+ER210</f>
        <v>3.0631064722781551</v>
      </c>
      <c r="ES215" s="638">
        <f>+SUM(EO215:ER215)</f>
        <v>10.879658299348428</v>
      </c>
      <c r="ET215" s="1440">
        <f>ET205+ET210</f>
        <v>2.651985087225202</v>
      </c>
      <c r="EU215" s="1440">
        <f>EU205+EU210</f>
        <v>2.1484408786341973</v>
      </c>
      <c r="EV215" s="1440">
        <f>EV205+EV210</f>
        <v>2.6857679414082405</v>
      </c>
      <c r="EW215" s="1440">
        <f>EW205+EW210</f>
        <v>3.9966433803304287</v>
      </c>
      <c r="EX215" s="638">
        <f>+SUM(ET215:EW215)</f>
        <v>11.482837287598068</v>
      </c>
      <c r="EY215" s="1440">
        <f>EY205+EY210</f>
        <v>3.8278616994612182</v>
      </c>
      <c r="EZ215" s="1440">
        <f>EZ205+EZ210</f>
        <v>3.448949448844425</v>
      </c>
      <c r="FA215" s="1440">
        <f>FA205+FA210</f>
        <v>3.6142227390017374</v>
      </c>
      <c r="FB215" s="1440">
        <f>FB205+FB210</f>
        <v>5.0796129612937042</v>
      </c>
      <c r="FC215" s="638">
        <f>+SUM(EY215:FB215)</f>
        <v>15.970646848601085</v>
      </c>
      <c r="FD215" s="1440">
        <f>FD205+FD210</f>
        <v>18.03355048409156</v>
      </c>
      <c r="FE215" s="1440">
        <f>FE205+FE210</f>
        <v>18.721880509649431</v>
      </c>
      <c r="FF215" s="1440">
        <f>FF205+FF210</f>
        <v>19.043731127251352</v>
      </c>
      <c r="FG215" s="1440">
        <f>FG205+FG210</f>
        <v>18.026053382966218</v>
      </c>
      <c r="FH215" s="1440">
        <f>FH205+FH210</f>
        <v>17.064645189293895</v>
      </c>
      <c r="FI215" s="101"/>
      <c r="FJ215" s="101"/>
      <c r="FK215" s="1417"/>
      <c r="FL215" s="1417"/>
    </row>
    <row r="216" spans="1:168" ht="12" customHeight="1">
      <c r="A216" s="642" t="s">
        <v>360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17"/>
      <c r="CW216" s="1417"/>
      <c r="CX216" s="1417"/>
      <c r="CY216" s="1417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>
        <f t="shared" ref="EE216:ER216" si="137">+EE215/DZ215-1</f>
        <v>377.29034575210557</v>
      </c>
      <c r="EF216" s="101">
        <f t="shared" si="137"/>
        <v>371.23348861697991</v>
      </c>
      <c r="EG216" s="101">
        <f t="shared" si="137"/>
        <v>142.57525948465809</v>
      </c>
      <c r="EH216" s="101">
        <f t="shared" si="137"/>
        <v>76.439860427889542</v>
      </c>
      <c r="EI216" s="102">
        <f t="shared" ref="EI216:EN216" si="138">+EI215/ED215-1</f>
        <v>166.92933265124151</v>
      </c>
      <c r="EJ216" s="101">
        <f t="shared" si="138"/>
        <v>-0.32311498169285846</v>
      </c>
      <c r="EK216" s="101">
        <f t="shared" si="138"/>
        <v>-6.242785443953347E-2</v>
      </c>
      <c r="EL216" s="101">
        <f t="shared" si="138"/>
        <v>0.36378908331052462</v>
      </c>
      <c r="EM216" s="101">
        <f t="shared" si="138"/>
        <v>1.0105903935795073</v>
      </c>
      <c r="EN216" s="102">
        <f t="shared" si="138"/>
        <v>0.20698949194643879</v>
      </c>
      <c r="EO216" s="101">
        <f t="shared" si="137"/>
        <v>1.4025635658147064</v>
      </c>
      <c r="EP216" s="101">
        <f t="shared" si="137"/>
        <v>0.80052643380128474</v>
      </c>
      <c r="EQ216" s="101">
        <f t="shared" si="137"/>
        <v>0.49027028887262958</v>
      </c>
      <c r="ER216" s="101">
        <f t="shared" si="137"/>
        <v>0.25344444986052883</v>
      </c>
      <c r="ES216" s="102">
        <f t="shared" ref="ES216:FC216" si="139">+ES215/EN215-1</f>
        <v>0.60534094115738446</v>
      </c>
      <c r="ET216" s="101">
        <f t="shared" si="139"/>
        <v>9.6421457057620508E-2</v>
      </c>
      <c r="EU216" s="101">
        <f t="shared" si="139"/>
        <v>-0.15890997167849719</v>
      </c>
      <c r="EV216" s="101">
        <f t="shared" si="139"/>
        <v>-5.5449327093104794E-2</v>
      </c>
      <c r="EW216" s="101">
        <f t="shared" si="139"/>
        <v>0.3047680243899471</v>
      </c>
      <c r="EX216" s="102">
        <f t="shared" si="139"/>
        <v>5.5440986440333795E-2</v>
      </c>
      <c r="EY216" s="101">
        <f t="shared" si="139"/>
        <v>0.44339488102715818</v>
      </c>
      <c r="EZ216" s="101">
        <f t="shared" si="139"/>
        <v>0.60532667346982549</v>
      </c>
      <c r="FA216" s="101">
        <f t="shared" si="139"/>
        <v>0.34569434807784472</v>
      </c>
      <c r="FB216" s="101">
        <f t="shared" si="139"/>
        <v>0.27096978086489654</v>
      </c>
      <c r="FC216" s="102">
        <f t="shared" si="139"/>
        <v>0.39082758455961342</v>
      </c>
      <c r="FD216" s="101">
        <f>+FD215/FC215-1</f>
        <v>0.12916844602766808</v>
      </c>
      <c r="FE216" s="101">
        <f>+FE215/FD215-1</f>
        <v>3.8169412405232528E-2</v>
      </c>
      <c r="FF216" s="101">
        <f>+FF215/FE215-1</f>
        <v>1.7191147942432261E-2</v>
      </c>
      <c r="FG216" s="101">
        <f>+FG215/FF215-1</f>
        <v>-5.3438989318057017E-2</v>
      </c>
      <c r="FH216" s="101">
        <f>+FH215/FG215-1</f>
        <v>-5.3334369606428012E-2</v>
      </c>
      <c r="FI216" s="1417"/>
      <c r="FJ216" s="1417"/>
      <c r="FK216" s="1417"/>
      <c r="FL216" s="1417"/>
    </row>
    <row r="217" spans="1:168">
      <c r="A217" s="1417" t="s">
        <v>431</v>
      </c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3114">
        <f>+CV215/CV159/3*1000</f>
        <v>1.0955026823286353</v>
      </c>
      <c r="CW217" s="3114">
        <f>+CW215/CW159/3*1000</f>
        <v>1.0192699618441132</v>
      </c>
      <c r="CX217" s="3114">
        <f>+CX215/CX159/3*1000</f>
        <v>1.0799010617213407</v>
      </c>
      <c r="CY217" s="3114">
        <f>+CY215/CY159/3*1000</f>
        <v>1.1347649291784188</v>
      </c>
      <c r="CZ217" s="486"/>
      <c r="DA217" s="3114"/>
      <c r="DB217" s="3114"/>
      <c r="DC217" s="3114"/>
      <c r="DD217" s="3114"/>
      <c r="DE217" s="486"/>
      <c r="DF217" s="3114"/>
      <c r="DG217" s="3114"/>
      <c r="DH217" s="3114"/>
      <c r="DI217" s="3114"/>
      <c r="DJ217" s="486"/>
      <c r="DK217" s="3114"/>
      <c r="DL217" s="3114"/>
      <c r="DM217" s="3114"/>
      <c r="DN217" s="3114"/>
      <c r="DO217" s="486"/>
      <c r="DP217" s="3114"/>
      <c r="DQ217" s="3114"/>
      <c r="DR217" s="3114"/>
      <c r="DS217" s="3114"/>
      <c r="DT217" s="486"/>
      <c r="DU217" s="3114"/>
      <c r="DV217" s="3114"/>
      <c r="DW217" s="3114"/>
      <c r="DX217" s="3114"/>
      <c r="DY217" s="486"/>
      <c r="DZ217" s="3114">
        <f>Cable!DZ316</f>
        <v>0.30836730134663487</v>
      </c>
      <c r="EA217" s="3114">
        <f>Cable!EA316</f>
        <v>0.19637714277423521</v>
      </c>
      <c r="EB217" s="3114">
        <f>Cable!EB316</f>
        <v>0.25984842773391925</v>
      </c>
      <c r="EC217" s="3114">
        <f>Cable!EC316</f>
        <v>0.24678100065507577</v>
      </c>
      <c r="ED217" s="486">
        <f>+ED215/ED159/12*1000</f>
        <v>0.24850447885010077</v>
      </c>
      <c r="EE217" s="3114">
        <f>+EE215/EE159/3*1000</f>
        <v>15.992664046500471</v>
      </c>
      <c r="EF217" s="3114">
        <f>+EF215/EF159/3*1000</f>
        <v>12.124452588520899</v>
      </c>
      <c r="EG217" s="3114">
        <f>+EG215/EG159/3*1000</f>
        <v>8.7990107166457268</v>
      </c>
      <c r="EH217" s="3114">
        <f>+EH215/EH159/3*1000</f>
        <v>6.3304148193134457</v>
      </c>
      <c r="EI217" s="486">
        <f>+EI215/EI159/12*1000</f>
        <v>9.8715397127756734</v>
      </c>
      <c r="EJ217" s="3114">
        <f>+EJ215/EJ159/3*1000</f>
        <v>4.4833805687743293</v>
      </c>
      <c r="EK217" s="3114">
        <f>+EK215/EK159/3*1000</f>
        <v>5.1373171051612454</v>
      </c>
      <c r="EL217" s="3114">
        <f>+EL215/EL159/3*1000</f>
        <v>5.3467820281006251</v>
      </c>
      <c r="EM217" s="3114">
        <f>+EM215/EM159/3*1000</f>
        <v>5.3555802648089275</v>
      </c>
      <c r="EN217" s="486">
        <f>+EN215/EN159/12*1000</f>
        <v>5.1582476438471474</v>
      </c>
      <c r="EO217" s="3114">
        <f>+EO215/EO159/3*1000</f>
        <v>4.274945755278253</v>
      </c>
      <c r="EP217" s="3114">
        <f>+EP215/EP159/3*1000</f>
        <v>3.7583359808221868</v>
      </c>
      <c r="EQ217" s="3114">
        <f>+EQ215/EQ159/3*1000</f>
        <v>3.5418964491380631</v>
      </c>
      <c r="ER217" s="3114">
        <f>+ER215/ER159/3*1000</f>
        <v>3.2772764909625582</v>
      </c>
      <c r="ES217" s="486">
        <f>+ES215/ES159/12*1000</f>
        <v>3.6473426193799416</v>
      </c>
      <c r="ET217" s="3114">
        <f>+ET215/ET159/3*1000</f>
        <v>2.4589569654382957</v>
      </c>
      <c r="EU217" s="3114">
        <f>+EU215/EU159/3*1000</f>
        <v>1.772860402388247</v>
      </c>
      <c r="EV217" s="3114">
        <f>+EV215/EV159/3*1000</f>
        <v>2.0091022901019153</v>
      </c>
      <c r="EW217" s="3114">
        <f>+EW215/EW159/3*1000</f>
        <v>2.6861870352054495</v>
      </c>
      <c r="EX217" s="486">
        <f>+EX215/EX159/12*1000</f>
        <v>2.2449339760700031</v>
      </c>
      <c r="EY217" s="3114">
        <f>+EY215/EY159/3*1000</f>
        <v>2.2915838718038906</v>
      </c>
      <c r="EZ217" s="3114">
        <f>+EZ215/EZ159/3*1000</f>
        <v>1.8620826308413911</v>
      </c>
      <c r="FA217" s="3114">
        <f>+FA215/FA159/3*1000</f>
        <v>1.7968965578529612</v>
      </c>
      <c r="FB217" s="3114">
        <f>+FB215/FB159/3*1000</f>
        <v>2.3358137616465422</v>
      </c>
      <c r="FC217" s="486">
        <f>+FC215/FC159/12*1000</f>
        <v>2.0717867220703101</v>
      </c>
      <c r="FD217" s="3114">
        <f>+FD215/FD159/3*1000</f>
        <v>6.9149072432597132</v>
      </c>
      <c r="FE217" s="3114">
        <f>+FE215/FE159/3*1000</f>
        <v>5.7754212291561142</v>
      </c>
      <c r="FF217" s="3114">
        <f>+FF215/FF159/3*1000</f>
        <v>5.0758015158878464</v>
      </c>
      <c r="FG217" s="3114">
        <f>+FG215/FG159/3*1000</f>
        <v>4.3823908860101479</v>
      </c>
      <c r="FH217" s="3114">
        <f>+FH215/FH159/3*1000</f>
        <v>3.94976229749303</v>
      </c>
      <c r="FI217" s="1417"/>
      <c r="FJ217" s="1417"/>
      <c r="FK217" s="1417"/>
      <c r="FL217" s="1417"/>
    </row>
    <row r="218" spans="1:168">
      <c r="A218" s="642" t="s">
        <v>360</v>
      </c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1417"/>
      <c r="CW218" s="1417"/>
      <c r="CX218" s="1417"/>
      <c r="CY218" s="1417"/>
      <c r="CZ218" s="2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>
        <f t="shared" ref="EE218:ER218" si="140">+EE217/DZ217-1</f>
        <v>50.862386111175773</v>
      </c>
      <c r="EF218" s="101">
        <f t="shared" si="140"/>
        <v>60.740650756181765</v>
      </c>
      <c r="EG218" s="101">
        <f t="shared" si="140"/>
        <v>32.862089501098602</v>
      </c>
      <c r="EH218" s="101">
        <f t="shared" si="140"/>
        <v>24.651953766738412</v>
      </c>
      <c r="EI218" s="102">
        <f t="shared" ref="EI218:EN218" si="141">+EI217/ED217-1</f>
        <v>38.723789923038929</v>
      </c>
      <c r="EJ218" s="101">
        <f t="shared" si="141"/>
        <v>-0.71966017945863203</v>
      </c>
      <c r="EK218" s="101">
        <f t="shared" si="141"/>
        <v>-0.57628461428228794</v>
      </c>
      <c r="EL218" s="101">
        <f t="shared" si="141"/>
        <v>-0.39234282122355757</v>
      </c>
      <c r="EM218" s="101">
        <f t="shared" si="141"/>
        <v>-0.15399220782979306</v>
      </c>
      <c r="EN218" s="102">
        <f t="shared" si="141"/>
        <v>-0.4774627065348902</v>
      </c>
      <c r="EO218" s="101">
        <f t="shared" si="140"/>
        <v>-4.6490546653071285E-2</v>
      </c>
      <c r="EP218" s="101">
        <f t="shared" si="140"/>
        <v>-0.26842437328886215</v>
      </c>
      <c r="EQ218" s="101">
        <f t="shared" si="140"/>
        <v>-0.33756483235650514</v>
      </c>
      <c r="ER218" s="101">
        <f t="shared" si="140"/>
        <v>-0.38806322958181216</v>
      </c>
      <c r="ES218" s="102">
        <f t="shared" ref="ES218:FC218" si="142">+ES217/EN217-1</f>
        <v>-0.29291052481154933</v>
      </c>
      <c r="ET218" s="101">
        <f t="shared" si="142"/>
        <v>-0.42479808956587706</v>
      </c>
      <c r="EU218" s="101">
        <f t="shared" si="142"/>
        <v>-0.52828581280793052</v>
      </c>
      <c r="EV218" s="101">
        <f t="shared" si="142"/>
        <v>-0.43276086160259153</v>
      </c>
      <c r="EW218" s="101">
        <f t="shared" si="142"/>
        <v>-0.18035995967599971</v>
      </c>
      <c r="EX218" s="102">
        <f t="shared" si="142"/>
        <v>-0.38450148221840263</v>
      </c>
      <c r="EY218" s="101">
        <f t="shared" si="142"/>
        <v>-6.8066703072443446E-2</v>
      </c>
      <c r="EZ218" s="101">
        <f t="shared" si="142"/>
        <v>5.032670837080655E-2</v>
      </c>
      <c r="FA218" s="101">
        <f t="shared" si="142"/>
        <v>-0.10562216433399696</v>
      </c>
      <c r="FB218" s="101">
        <f t="shared" si="142"/>
        <v>-0.13043517408388861</v>
      </c>
      <c r="FC218" s="102">
        <f t="shared" si="142"/>
        <v>-7.7127993894415492E-2</v>
      </c>
      <c r="FD218" s="101">
        <f>+FD217/FC217-1</f>
        <v>2.3376540015420768</v>
      </c>
      <c r="FE218" s="101">
        <f>+FE217/FD217-1</f>
        <v>-0.16478688347039072</v>
      </c>
      <c r="FF218" s="101">
        <f>+FF217/FE217-1</f>
        <v>-0.12113743491753826</v>
      </c>
      <c r="FG218" s="101">
        <f>+FG217/FF217-1</f>
        <v>-0.13661106087526131</v>
      </c>
      <c r="FH218" s="101">
        <f>+FH217/FG217-1</f>
        <v>-9.8719762743709749E-2</v>
      </c>
      <c r="FI218" s="1417"/>
      <c r="FJ218" s="1417"/>
      <c r="FK218" s="1417"/>
      <c r="FL218" s="1417"/>
    </row>
    <row r="219" spans="1:168">
      <c r="A219" s="642"/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3165"/>
      <c r="CU219" s="22"/>
      <c r="CV219" s="1417"/>
      <c r="CW219" s="1417"/>
      <c r="CX219" s="1417"/>
      <c r="CY219" s="1417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/>
      <c r="EF219" s="101"/>
      <c r="EG219" s="102"/>
      <c r="EH219" s="102"/>
      <c r="EI219" s="101"/>
      <c r="EJ219" s="101"/>
      <c r="EK219" s="101"/>
      <c r="EL219" s="101"/>
      <c r="EM219" s="101"/>
      <c r="EN219" s="101"/>
      <c r="EO219" s="101"/>
      <c r="EP219" s="101"/>
      <c r="EQ219" s="101"/>
      <c r="ER219" s="101"/>
      <c r="ES219" s="101"/>
      <c r="ET219" s="102"/>
      <c r="EU219" s="102"/>
      <c r="EV219" s="102"/>
      <c r="EW219" s="102"/>
      <c r="EX219" s="101"/>
      <c r="EY219" s="102"/>
      <c r="EZ219" s="102"/>
      <c r="FA219" s="102"/>
      <c r="FB219" s="102"/>
      <c r="FC219" s="101"/>
      <c r="FD219" s="101"/>
      <c r="FE219" s="101"/>
      <c r="FF219" s="101"/>
      <c r="FG219" s="101"/>
      <c r="FH219" s="101"/>
      <c r="FI219" s="1417"/>
      <c r="FJ219" s="1417"/>
      <c r="FK219" s="1417"/>
      <c r="FL219" s="1417"/>
    </row>
    <row r="220" spans="1:168" ht="12.75" thickBot="1">
      <c r="A220" s="324" t="s">
        <v>433</v>
      </c>
      <c r="B220" s="24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101"/>
      <c r="BN220" s="101"/>
      <c r="BO220" s="101"/>
      <c r="BP220" s="101"/>
      <c r="BQ220" s="102"/>
      <c r="BR220" s="101"/>
      <c r="BS220" s="101"/>
      <c r="BT220" s="101"/>
      <c r="BU220" s="101"/>
      <c r="BV220" s="102"/>
      <c r="BW220" s="101"/>
      <c r="BX220" s="101"/>
      <c r="BY220" s="101"/>
      <c r="BZ220" s="101"/>
      <c r="CA220" s="102"/>
      <c r="CB220" s="101"/>
      <c r="CC220" s="101"/>
      <c r="CD220" s="101"/>
      <c r="CE220" s="101"/>
      <c r="CF220" s="102"/>
      <c r="CG220" s="101"/>
      <c r="CH220" s="101"/>
      <c r="CI220" s="101"/>
      <c r="CJ220" s="101"/>
      <c r="CK220" s="102"/>
      <c r="CL220" s="101"/>
      <c r="CM220" s="101"/>
      <c r="CN220" s="101"/>
      <c r="CO220" s="101"/>
      <c r="CP220" s="102"/>
      <c r="CQ220" s="101"/>
      <c r="CR220" s="101"/>
      <c r="CS220" s="101"/>
      <c r="CT220" s="2030"/>
      <c r="CU220" s="101"/>
      <c r="CV220" s="674">
        <f>+SUM(CV215,CV191,CV188,CV177)</f>
        <v>2117.2620425360001</v>
      </c>
      <c r="CW220" s="674">
        <f>+SUM(CW215,CW191,CW188,CW177)</f>
        <v>2164.6652443175426</v>
      </c>
      <c r="CX220" s="674">
        <f>+SUM(CX215,CX191,CX188,CX177)</f>
        <v>2170.7362371551376</v>
      </c>
      <c r="CY220" s="674">
        <f>+SUM(CY215,CY191,CY188,CY177)</f>
        <v>2174.6568743565972</v>
      </c>
      <c r="CZ220" s="674"/>
      <c r="DA220" s="674"/>
      <c r="DB220" s="674"/>
      <c r="DC220" s="674"/>
      <c r="DD220" s="674"/>
      <c r="DE220" s="674"/>
      <c r="DF220" s="674"/>
      <c r="DG220" s="674"/>
      <c r="DH220" s="674"/>
      <c r="DI220" s="674"/>
      <c r="DJ220" s="674"/>
      <c r="DK220" s="674"/>
      <c r="DL220" s="674"/>
      <c r="DM220" s="674"/>
      <c r="DN220" s="674"/>
      <c r="DO220" s="674"/>
      <c r="DP220" s="674"/>
      <c r="DQ220" s="674"/>
      <c r="DR220" s="674"/>
      <c r="DS220" s="674"/>
      <c r="DT220" s="674"/>
      <c r="DU220" s="674"/>
      <c r="DV220" s="674"/>
      <c r="DW220" s="674"/>
      <c r="DX220" s="674"/>
      <c r="DY220" s="674"/>
      <c r="DZ220" s="674">
        <f>+SUM(DZ215,DZ191,DZ188,DZ177)</f>
        <v>0.73649997250525467</v>
      </c>
      <c r="EA220" s="674">
        <f>+SUM(EA215,EA191,EA188,EA177)</f>
        <v>1.4227979455279156</v>
      </c>
      <c r="EB220" s="674">
        <f>+SUM(EB215,EB191,EB188,EB177)</f>
        <v>2.8191337140181587</v>
      </c>
      <c r="EC220" s="674">
        <f>+SUM(EC215,EC191,EC188,EC177)</f>
        <v>5.227058287276372</v>
      </c>
      <c r="ED220" s="674">
        <f>+SUM(DZ220:EC220)</f>
        <v>10.2054899193277</v>
      </c>
      <c r="EE220" s="674">
        <f>+SUM(EE215,EE191,EE188,EE177)</f>
        <v>9.7700829975413797</v>
      </c>
      <c r="EF220" s="674">
        <f>+SUM(EF215,EF191,EF188,EF177)</f>
        <v>12.830234280445186</v>
      </c>
      <c r="EG220" s="674">
        <f>+SUM(EG215,EG191,EG188,EG177)</f>
        <v>16.069634084481194</v>
      </c>
      <c r="EH220" s="674">
        <f>+SUM(EH215,EH191,EH188,EH177)</f>
        <v>19.291551970714274</v>
      </c>
      <c r="EI220" s="674">
        <f>+SUM(EE220:EH220)</f>
        <v>57.96150333318203</v>
      </c>
      <c r="EJ220" s="674">
        <f>+SUM(EJ215,EJ191,EJ188,EJ177)</f>
        <v>22.606914491349702</v>
      </c>
      <c r="EK220" s="674">
        <f>+SUM(EK215,EK191,EK188,EK177)</f>
        <v>28.52385073360702</v>
      </c>
      <c r="EL220" s="674">
        <f>+SUM(EL215,EL191,EL188,EL177)</f>
        <v>36.973102062330597</v>
      </c>
      <c r="EM220" s="674">
        <f>+SUM(EM215,EM191,EM188,EM177)</f>
        <v>47.980346844596063</v>
      </c>
      <c r="EN220" s="674">
        <f>+SUM(EJ220:EM220)</f>
        <v>136.08421413188339</v>
      </c>
      <c r="EO220" s="674">
        <f>+SUM(EO215,EO191,EO188,EO177)</f>
        <v>59.69116302642098</v>
      </c>
      <c r="EP220" s="674">
        <f>+SUM(EP215,EP191,EP188,EP177)</f>
        <v>73.129987117670623</v>
      </c>
      <c r="EQ220" s="674">
        <f>+SUM(EQ215,EQ191,EQ188,EQ177)</f>
        <v>87.796852498431093</v>
      </c>
      <c r="ER220" s="674">
        <f>+SUM(ER215,ER191,ER188,ER177)</f>
        <v>103.92239000863555</v>
      </c>
      <c r="ES220" s="674">
        <f>+SUM(EO220:ER220)</f>
        <v>324.54039265115824</v>
      </c>
      <c r="ET220" s="674">
        <f>+SUM(ET215,ET191,ET188,ET177)</f>
        <v>120.83903090256541</v>
      </c>
      <c r="EU220" s="674">
        <f>+SUM(EU215,EU191,EU188,EU177)</f>
        <v>136.21660196747843</v>
      </c>
      <c r="EV220" s="674">
        <f>+SUM(EV215,EV191,EV188,EV177)</f>
        <v>151.85743478700243</v>
      </c>
      <c r="EW220" s="674">
        <f>+SUM(EW215,EW191,EW188,EW177)</f>
        <v>172.13911562147354</v>
      </c>
      <c r="EX220" s="674">
        <f>+SUM(ET220:EW220)</f>
        <v>581.05218327851981</v>
      </c>
      <c r="EY220" s="674">
        <f>+SUM(EY215,EY191,EY188,EY177)</f>
        <v>191.17095481353272</v>
      </c>
      <c r="EZ220" s="674">
        <f>+SUM(EZ215,EZ191,EZ188,EZ177)</f>
        <v>213.0728720241336</v>
      </c>
      <c r="FA220" s="674">
        <f>+SUM(FA215,FA191,FA188,FA177)</f>
        <v>232.33434165043568</v>
      </c>
      <c r="FB220" s="674">
        <f>+SUM(FB215,FB191,FB188,FB177)</f>
        <v>253.54879286948045</v>
      </c>
      <c r="FC220" s="674">
        <f>+SUM(EY220:FB220)</f>
        <v>890.12696135758256</v>
      </c>
      <c r="FD220" s="674">
        <f>+SUM(FD215,FD191,FD188,FD177)</f>
        <v>1230.4681425990329</v>
      </c>
      <c r="FE220" s="674">
        <f>+SUM(FE215,FE191,FE188,FE177)</f>
        <v>1557.7173002146892</v>
      </c>
      <c r="FF220" s="674">
        <f>+SUM(FF215,FF191,FF188,FF177)</f>
        <v>1865.8077417113323</v>
      </c>
      <c r="FG220" s="674">
        <f>+SUM(FG215,FG191,FG188,FG177)</f>
        <v>2098.511301092215</v>
      </c>
      <c r="FH220" s="674">
        <f>+SUM(FH215,FH191,FH188,FH177)</f>
        <v>2302.7889251052479</v>
      </c>
      <c r="FI220" s="101"/>
      <c r="FJ220" s="101"/>
      <c r="FK220" s="1417"/>
      <c r="FL220" s="1417"/>
    </row>
    <row r="221" spans="1:168" ht="12.75" thickTop="1">
      <c r="A221" s="642" t="s">
        <v>360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30"/>
      <c r="CU221" s="101"/>
      <c r="CV221" s="101"/>
      <c r="CW221" s="101"/>
      <c r="CX221" s="101"/>
      <c r="CY221" s="102"/>
      <c r="CZ221" s="102"/>
      <c r="DA221" s="101"/>
      <c r="DB221" s="101"/>
      <c r="DC221" s="101"/>
      <c r="DD221" s="101"/>
      <c r="DE221" s="102"/>
      <c r="DF221" s="101"/>
      <c r="DG221" s="101"/>
      <c r="DH221" s="101"/>
      <c r="DI221" s="101"/>
      <c r="DJ221" s="102"/>
      <c r="DK221" s="101"/>
      <c r="DL221" s="101"/>
      <c r="DM221" s="101"/>
      <c r="DN221" s="101"/>
      <c r="DO221" s="102"/>
      <c r="DP221" s="101"/>
      <c r="DQ221" s="101"/>
      <c r="DR221" s="101"/>
      <c r="DS221" s="101"/>
      <c r="DT221" s="102"/>
      <c r="DU221" s="101"/>
      <c r="DV221" s="101"/>
      <c r="DW221" s="101"/>
      <c r="DX221" s="101"/>
      <c r="DY221" s="102"/>
      <c r="DZ221" s="101"/>
      <c r="EA221" s="101"/>
      <c r="EB221" s="101"/>
      <c r="EC221" s="101"/>
      <c r="ED221" s="102"/>
      <c r="EE221" s="101">
        <f t="shared" ref="EE221:ER221" si="143">EE220/DZ220-1</f>
        <v>12.265557857806536</v>
      </c>
      <c r="EF221" s="101">
        <f t="shared" si="143"/>
        <v>8.0176081015387251</v>
      </c>
      <c r="EG221" s="101">
        <f t="shared" si="143"/>
        <v>4.7002028689078656</v>
      </c>
      <c r="EH221" s="101">
        <f t="shared" si="143"/>
        <v>2.6907091733936626</v>
      </c>
      <c r="EI221" s="102">
        <f>EI220/ED220-1</f>
        <v>4.6794434947617214</v>
      </c>
      <c r="EJ221" s="101">
        <f t="shared" si="143"/>
        <v>1.3138917547618258</v>
      </c>
      <c r="EK221" s="101">
        <f t="shared" si="143"/>
        <v>1.2231745820168527</v>
      </c>
      <c r="EL221" s="101">
        <f t="shared" si="143"/>
        <v>1.3008054737249028</v>
      </c>
      <c r="EM221" s="101">
        <f t="shared" si="143"/>
        <v>1.4871169990591264</v>
      </c>
      <c r="EN221" s="102">
        <f>EN220/EI220-1</f>
        <v>1.3478378976753929</v>
      </c>
      <c r="EO221" s="101">
        <f t="shared" si="143"/>
        <v>1.6403940727630557</v>
      </c>
      <c r="EP221" s="101">
        <f t="shared" si="143"/>
        <v>1.5638188826836172</v>
      </c>
      <c r="EQ221" s="101">
        <f t="shared" si="143"/>
        <v>1.374614181694032</v>
      </c>
      <c r="ER221" s="101">
        <f t="shared" si="143"/>
        <v>1.1659366145315837</v>
      </c>
      <c r="ES221" s="102">
        <f t="shared" ref="ES221:FC221" si="144">ES220/EN220-1</f>
        <v>1.3848496662267982</v>
      </c>
      <c r="ET221" s="101">
        <f t="shared" si="144"/>
        <v>1.0244040286009954</v>
      </c>
      <c r="EU221" s="101">
        <f t="shared" si="144"/>
        <v>0.8626641045115675</v>
      </c>
      <c r="EV221" s="101">
        <f t="shared" si="144"/>
        <v>0.72964554497800571</v>
      </c>
      <c r="EW221" s="101">
        <f t="shared" si="144"/>
        <v>0.65641990727089183</v>
      </c>
      <c r="EX221" s="102">
        <f t="shared" si="144"/>
        <v>0.79038479164928099</v>
      </c>
      <c r="EY221" s="101">
        <f t="shared" si="144"/>
        <v>0.58202985728739542</v>
      </c>
      <c r="EZ221" s="101">
        <f t="shared" si="144"/>
        <v>0.56422101965958982</v>
      </c>
      <c r="FA221" s="101">
        <f t="shared" si="144"/>
        <v>0.52995039048507175</v>
      </c>
      <c r="FB221" s="101">
        <f t="shared" si="144"/>
        <v>0.47292956603206493</v>
      </c>
      <c r="FC221" s="102">
        <f t="shared" si="144"/>
        <v>0.53192258281372262</v>
      </c>
      <c r="FD221" s="101">
        <f>FD220/FC220-1</f>
        <v>0.38235127798216229</v>
      </c>
      <c r="FE221" s="101">
        <f>FE220/FD220-1</f>
        <v>0.26595500223551527</v>
      </c>
      <c r="FF221" s="101">
        <f>FF220/FE220-1</f>
        <v>0.19778328291929559</v>
      </c>
      <c r="FG221" s="101">
        <f>FG220/FF220-1</f>
        <v>0.12472000955867268</v>
      </c>
      <c r="FH221" s="101">
        <f>FH220/FG220-1</f>
        <v>9.73440666756058E-2</v>
      </c>
      <c r="FI221" s="24"/>
      <c r="FJ221" s="24"/>
      <c r="FK221" s="1417"/>
      <c r="FL221" s="1417"/>
    </row>
    <row r="222" spans="1:168">
      <c r="A222" s="24"/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417"/>
      <c r="CX222" s="1417"/>
      <c r="CY222" s="1417"/>
      <c r="CZ222" s="22"/>
      <c r="DA222" s="3195"/>
      <c r="DB222" s="3195"/>
      <c r="DC222" s="3195"/>
      <c r="DD222" s="3195"/>
      <c r="DE222" s="646"/>
      <c r="DF222" s="3195"/>
      <c r="DG222" s="3195"/>
      <c r="DH222" s="3195"/>
      <c r="DI222" s="3195"/>
      <c r="DJ222" s="486"/>
      <c r="DK222" s="486"/>
      <c r="DL222" s="486"/>
      <c r="DM222" s="646"/>
      <c r="DN222" s="646"/>
      <c r="DO222" s="646"/>
      <c r="DP222" s="646"/>
      <c r="DQ222" s="646"/>
      <c r="DR222" s="646"/>
      <c r="DS222" s="646"/>
      <c r="DT222" s="646"/>
      <c r="DU222" s="646"/>
      <c r="DV222" s="646"/>
      <c r="DW222" s="646"/>
      <c r="DX222" s="646"/>
      <c r="DY222" s="646"/>
      <c r="DZ222" s="646"/>
      <c r="EA222" s="646"/>
      <c r="EB222" s="646"/>
      <c r="EC222" s="646"/>
      <c r="ED222" s="646"/>
      <c r="EE222" s="646"/>
      <c r="EF222" s="646"/>
      <c r="EG222" s="646"/>
      <c r="EH222" s="646"/>
      <c r="EI222" s="3195"/>
      <c r="EJ222" s="646"/>
      <c r="EK222" s="646"/>
      <c r="EL222" s="646"/>
      <c r="EM222" s="646"/>
      <c r="EN222" s="3195"/>
      <c r="EO222" s="646"/>
      <c r="EP222" s="646"/>
      <c r="EQ222" s="646"/>
      <c r="ER222" s="646"/>
      <c r="ES222" s="3195"/>
      <c r="ET222" s="646"/>
      <c r="EU222" s="646"/>
      <c r="EV222" s="646"/>
      <c r="EW222" s="646"/>
      <c r="EX222" s="3195"/>
      <c r="EY222" s="646"/>
      <c r="EZ222" s="646"/>
      <c r="FA222" s="646"/>
      <c r="FB222" s="646"/>
      <c r="FC222" s="3195"/>
      <c r="FD222" s="3195"/>
      <c r="FE222" s="3195"/>
      <c r="FF222" s="3195"/>
      <c r="FG222" s="3195"/>
      <c r="FH222" s="3195"/>
      <c r="FI222" s="1417"/>
      <c r="FJ222" s="1417"/>
      <c r="FK222" s="1417"/>
      <c r="FL222" s="1417"/>
    </row>
    <row r="223" spans="1:168" ht="4.5" customHeight="1">
      <c r="A223" s="2832"/>
      <c r="B223" s="2832"/>
      <c r="C223" s="2832"/>
      <c r="D223" s="2832"/>
      <c r="E223" s="2609"/>
      <c r="F223" s="2609"/>
      <c r="G223" s="2609"/>
      <c r="H223" s="2609"/>
      <c r="I223" s="2609"/>
      <c r="J223" s="2609"/>
      <c r="K223" s="2609"/>
      <c r="L223" s="2609"/>
      <c r="M223" s="2609"/>
      <c r="N223" s="2609"/>
      <c r="O223" s="2609"/>
      <c r="P223" s="2609"/>
      <c r="Q223" s="2609"/>
      <c r="R223" s="2609"/>
      <c r="S223" s="2609"/>
      <c r="T223" s="2609"/>
      <c r="U223" s="2609"/>
      <c r="V223" s="2609"/>
      <c r="W223" s="2609"/>
      <c r="X223" s="2609"/>
      <c r="Y223" s="2609"/>
      <c r="Z223" s="2609"/>
      <c r="AA223" s="2609"/>
      <c r="AB223" s="2609"/>
      <c r="AC223" s="2609"/>
      <c r="AD223" s="2609"/>
      <c r="AE223" s="2609"/>
      <c r="AF223" s="2609"/>
      <c r="AG223" s="2609"/>
      <c r="AH223" s="2609"/>
      <c r="AI223" s="2609"/>
      <c r="AJ223" s="2609"/>
      <c r="AK223" s="2609"/>
      <c r="AL223" s="2609"/>
      <c r="AM223" s="2609"/>
      <c r="AN223" s="2609"/>
      <c r="AO223" s="2609"/>
      <c r="AP223" s="2609"/>
      <c r="AQ223" s="2609"/>
      <c r="AR223" s="2609"/>
      <c r="AS223" s="2609"/>
      <c r="AT223" s="2609"/>
      <c r="AU223" s="2609"/>
      <c r="AV223" s="2609"/>
      <c r="AW223" s="2609"/>
      <c r="AX223" s="2609"/>
      <c r="AY223" s="2609"/>
      <c r="AZ223" s="2609"/>
      <c r="BA223" s="2609"/>
      <c r="BB223" s="2609"/>
      <c r="BC223" s="2609"/>
      <c r="BD223" s="2609"/>
      <c r="BE223" s="2609"/>
      <c r="BF223" s="2609"/>
      <c r="BG223" s="2609"/>
      <c r="BH223" s="2609"/>
      <c r="BI223" s="2609"/>
      <c r="BJ223" s="2609"/>
      <c r="BK223" s="2609"/>
      <c r="BL223" s="2609"/>
      <c r="BM223" s="2609"/>
      <c r="BN223" s="2609"/>
      <c r="BO223" s="2609"/>
      <c r="BP223" s="2609"/>
      <c r="BQ223" s="2609"/>
      <c r="BR223" s="2609"/>
      <c r="BS223" s="2609"/>
      <c r="BT223" s="2609"/>
      <c r="BU223" s="2609"/>
      <c r="BV223" s="2609"/>
      <c r="BW223" s="2609"/>
      <c r="BX223" s="2609"/>
      <c r="BY223" s="2609"/>
      <c r="BZ223" s="2609"/>
      <c r="CA223" s="2609"/>
      <c r="CB223" s="2609"/>
      <c r="CC223" s="2609"/>
      <c r="CD223" s="2609"/>
      <c r="CE223" s="2609"/>
      <c r="CF223" s="2609"/>
      <c r="CG223" s="2609"/>
      <c r="CH223" s="2609"/>
      <c r="CI223" s="2609"/>
      <c r="CJ223" s="2609"/>
      <c r="CK223" s="2609"/>
      <c r="CL223" s="2609"/>
      <c r="CM223" s="2609"/>
      <c r="CN223" s="2609"/>
      <c r="CO223" s="2609"/>
      <c r="CP223" s="2609"/>
      <c r="CQ223" s="2609"/>
      <c r="CR223" s="2609"/>
      <c r="CS223" s="2609"/>
      <c r="CT223" s="2026"/>
      <c r="CU223" s="2609"/>
      <c r="CV223" s="2609"/>
      <c r="CW223" s="2609"/>
      <c r="CX223" s="2609"/>
      <c r="CY223" s="2609"/>
      <c r="CZ223" s="2609"/>
      <c r="DA223" s="2609"/>
      <c r="DB223" s="2609"/>
      <c r="DC223" s="2609"/>
      <c r="DD223" s="2609"/>
      <c r="DE223" s="2609"/>
      <c r="DF223" s="2609"/>
      <c r="DG223" s="2609"/>
      <c r="DH223" s="2609"/>
      <c r="DI223" s="2609"/>
      <c r="DJ223" s="2609"/>
      <c r="DK223" s="2609"/>
      <c r="DL223" s="2609"/>
      <c r="DM223" s="2609"/>
      <c r="DN223" s="2609"/>
      <c r="DO223" s="2609"/>
      <c r="DP223" s="2609"/>
      <c r="DQ223" s="2609"/>
      <c r="DR223" s="2609"/>
      <c r="DS223" s="2609"/>
      <c r="DT223" s="2609"/>
      <c r="DU223" s="2609"/>
      <c r="DV223" s="2609"/>
      <c r="DW223" s="2609"/>
      <c r="DX223" s="2609"/>
      <c r="DY223" s="2609"/>
      <c r="DZ223" s="2609"/>
      <c r="EA223" s="2609"/>
      <c r="EB223" s="2609"/>
      <c r="EC223" s="2609"/>
      <c r="ED223" s="2609"/>
      <c r="EE223" s="2609"/>
      <c r="EF223" s="2609"/>
      <c r="EG223" s="2609"/>
      <c r="EH223" s="2609"/>
      <c r="EI223" s="2609"/>
      <c r="EJ223" s="2609"/>
      <c r="EK223" s="2609"/>
      <c r="EL223" s="2609"/>
      <c r="EM223" s="2609"/>
      <c r="EN223" s="2609"/>
      <c r="EO223" s="2609"/>
      <c r="EP223" s="2609"/>
      <c r="EQ223" s="2609"/>
      <c r="ER223" s="2609"/>
      <c r="ES223" s="2609"/>
      <c r="ET223" s="2609"/>
      <c r="EU223" s="2609"/>
      <c r="EV223" s="2609"/>
      <c r="EW223" s="2609"/>
      <c r="EX223" s="2609"/>
      <c r="EY223" s="2609"/>
      <c r="EZ223" s="2609"/>
      <c r="FA223" s="2609"/>
      <c r="FB223" s="2609"/>
      <c r="FC223" s="2609"/>
      <c r="FD223" s="2609"/>
      <c r="FE223" s="2609"/>
      <c r="FF223" s="2609"/>
      <c r="FG223" s="2609"/>
      <c r="FH223" s="2609"/>
      <c r="FI223" s="2609"/>
      <c r="FJ223" s="2609"/>
      <c r="FK223" s="1417"/>
      <c r="FL223" s="1417"/>
    </row>
    <row r="224" spans="1:168">
      <c r="A224" s="3119" t="s">
        <v>434</v>
      </c>
      <c r="B224" s="3033"/>
      <c r="C224" s="3033"/>
      <c r="D224" s="3033"/>
      <c r="E224" s="3033"/>
      <c r="F224" s="3033"/>
      <c r="G224" s="3033"/>
      <c r="H224" s="3033"/>
      <c r="I224" s="3033"/>
      <c r="J224" s="3033"/>
      <c r="K224" s="3033"/>
      <c r="L224" s="3033"/>
      <c r="M224" s="3033"/>
      <c r="N224" s="3033"/>
      <c r="O224" s="3033"/>
      <c r="P224" s="3033"/>
      <c r="Q224" s="3033"/>
      <c r="R224" s="3033"/>
      <c r="S224" s="3033"/>
      <c r="T224" s="3033"/>
      <c r="U224" s="3033"/>
      <c r="V224" s="3033"/>
      <c r="W224" s="3033"/>
      <c r="X224" s="3033"/>
      <c r="Y224" s="3033"/>
      <c r="Z224" s="3033"/>
      <c r="AA224" s="3033"/>
      <c r="AB224" s="3033"/>
      <c r="AC224" s="3033"/>
      <c r="AD224" s="3033"/>
      <c r="AE224" s="3033"/>
      <c r="AF224" s="3033"/>
      <c r="AG224" s="3033"/>
      <c r="AH224" s="3033"/>
      <c r="AI224" s="3033"/>
      <c r="AJ224" s="3033"/>
      <c r="AK224" s="3033"/>
      <c r="AL224" s="3033"/>
      <c r="AM224" s="3033"/>
      <c r="AN224" s="3033"/>
      <c r="AO224" s="3033"/>
      <c r="AP224" s="3033"/>
      <c r="AQ224" s="3033"/>
      <c r="AR224" s="3033"/>
      <c r="AS224" s="3033"/>
      <c r="AT224" s="3033"/>
      <c r="AU224" s="3033"/>
      <c r="AV224" s="3033"/>
      <c r="AW224" s="3033"/>
      <c r="AX224" s="3033"/>
      <c r="AY224" s="3033"/>
      <c r="AZ224" s="3033"/>
      <c r="BA224" s="3033"/>
      <c r="BB224" s="3033"/>
      <c r="BC224" s="3033"/>
      <c r="BD224" s="3033"/>
      <c r="BE224" s="3033"/>
      <c r="BF224" s="3033"/>
      <c r="BG224" s="3033"/>
      <c r="BH224" s="3033"/>
      <c r="BI224" s="3033"/>
      <c r="BJ224" s="3033"/>
      <c r="BK224" s="3033"/>
      <c r="BL224" s="3033"/>
      <c r="BM224" s="3033"/>
      <c r="BN224" s="3033"/>
      <c r="BO224" s="3033"/>
      <c r="BP224" s="3033"/>
      <c r="BQ224" s="3033"/>
      <c r="BR224" s="3033"/>
      <c r="BS224" s="3033"/>
      <c r="BT224" s="3033"/>
      <c r="BU224" s="3033"/>
      <c r="BV224" s="3033"/>
      <c r="BW224" s="3033"/>
      <c r="BX224" s="3033"/>
      <c r="BY224" s="3033"/>
      <c r="BZ224" s="3033"/>
      <c r="CA224" s="3033"/>
      <c r="CB224" s="3033"/>
      <c r="CC224" s="3033"/>
      <c r="CD224" s="3033"/>
      <c r="CE224" s="3033"/>
      <c r="CF224" s="3033"/>
      <c r="CG224" s="3033"/>
      <c r="CH224" s="3033"/>
      <c r="CI224" s="3033"/>
      <c r="CJ224" s="3033"/>
      <c r="CK224" s="3033"/>
      <c r="CL224" s="3033"/>
      <c r="CM224" s="3033"/>
      <c r="CN224" s="3033"/>
      <c r="CO224" s="3033"/>
      <c r="CP224" s="3033"/>
      <c r="CQ224" s="3033"/>
      <c r="CR224" s="3033"/>
      <c r="CS224" s="3033"/>
      <c r="CT224" s="3163"/>
      <c r="CU224" s="2718"/>
      <c r="CV224" s="3033"/>
      <c r="CW224" s="3033"/>
      <c r="CX224" s="3033"/>
      <c r="CY224" s="3033"/>
      <c r="CZ224" s="2718"/>
      <c r="DA224" s="3033"/>
      <c r="DB224" s="3033"/>
      <c r="DC224" s="3033"/>
      <c r="DD224" s="3033"/>
      <c r="DE224" s="2718"/>
      <c r="DF224" s="3033"/>
      <c r="DG224" s="3033"/>
      <c r="DH224" s="3033"/>
      <c r="DI224" s="3033"/>
      <c r="DJ224" s="2718"/>
      <c r="DK224" s="2718"/>
      <c r="DL224" s="2718"/>
      <c r="DM224" s="2718"/>
      <c r="DN224" s="2718"/>
      <c r="DO224" s="2718"/>
      <c r="DP224" s="2718"/>
      <c r="DQ224" s="2718"/>
      <c r="DR224" s="2718"/>
      <c r="DS224" s="3196"/>
      <c r="DT224" s="2718"/>
      <c r="DU224" s="2718"/>
      <c r="DV224" s="2718"/>
      <c r="DW224" s="2718"/>
      <c r="DX224" s="2718"/>
      <c r="DY224" s="2718"/>
      <c r="DZ224" s="2718"/>
      <c r="EA224" s="2718"/>
      <c r="EB224" s="2718"/>
      <c r="EC224" s="2718"/>
      <c r="ED224" s="2718"/>
      <c r="EE224" s="2718"/>
      <c r="EF224" s="2718"/>
      <c r="EG224" s="2718"/>
      <c r="EH224" s="2718"/>
      <c r="EI224" s="3033"/>
      <c r="EJ224" s="2718"/>
      <c r="EK224" s="2718"/>
      <c r="EL224" s="2718"/>
      <c r="EM224" s="2718"/>
      <c r="EN224" s="3033"/>
      <c r="EO224" s="2718"/>
      <c r="EP224" s="2718"/>
      <c r="EQ224" s="2718"/>
      <c r="ER224" s="2718"/>
      <c r="ES224" s="3033"/>
      <c r="ET224" s="2718"/>
      <c r="EU224" s="2718"/>
      <c r="EV224" s="2718"/>
      <c r="EW224" s="2718"/>
      <c r="EX224" s="3033"/>
      <c r="EY224" s="2718"/>
      <c r="EZ224" s="2718"/>
      <c r="FA224" s="2718"/>
      <c r="FB224" s="2718"/>
      <c r="FC224" s="3033"/>
      <c r="FD224" s="3033"/>
      <c r="FE224" s="3033"/>
      <c r="FF224" s="3033"/>
      <c r="FG224" s="3033"/>
      <c r="FH224" s="3033"/>
      <c r="FI224" s="3033"/>
      <c r="FJ224" s="3033"/>
      <c r="FK224" s="1417"/>
      <c r="FL224" s="1417"/>
    </row>
    <row r="225" spans="1:168">
      <c r="A225" s="22" t="s">
        <v>435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963">
        <f>+Inputs!CV182</f>
        <v>574.30676467272679</v>
      </c>
      <c r="CW225" s="963">
        <f>+Inputs!CW182</f>
        <v>579.72655984747712</v>
      </c>
      <c r="CX225" s="963">
        <f>+Inputs!CX182</f>
        <v>592.90943143537686</v>
      </c>
      <c r="CY225" s="963">
        <f>+Inputs!CY182</f>
        <v>559.09749404441925</v>
      </c>
      <c r="CZ225" s="122"/>
      <c r="DA225" s="963"/>
      <c r="DB225" s="963"/>
      <c r="DC225" s="963"/>
      <c r="DD225" s="963"/>
      <c r="DE225" s="122"/>
      <c r="DF225" s="963"/>
      <c r="DG225" s="963"/>
      <c r="DH225" s="963"/>
      <c r="DI225" s="963"/>
      <c r="DJ225" s="122"/>
      <c r="DK225" s="963"/>
      <c r="DL225" s="963"/>
      <c r="DM225" s="963"/>
      <c r="DN225" s="963"/>
      <c r="DO225" s="122"/>
      <c r="DP225" s="963"/>
      <c r="DQ225" s="963"/>
      <c r="DR225" s="963"/>
      <c r="DS225" s="963"/>
      <c r="DT225" s="122"/>
      <c r="DU225" s="963"/>
      <c r="DV225" s="963"/>
      <c r="DW225" s="963"/>
      <c r="DX225" s="963"/>
      <c r="DY225" s="122"/>
      <c r="DZ225" s="621">
        <f>+DZ226*DZ156*0.003</f>
        <v>6.2571421786692408E-2</v>
      </c>
      <c r="EA225" s="621">
        <f>+EA226*EA156*0.003</f>
        <v>0.25091165438112945</v>
      </c>
      <c r="EB225" s="621">
        <f>+EB226*EB156*0.003</f>
        <v>0.57980020355816242</v>
      </c>
      <c r="EC225" s="621">
        <f>+EC226*EC156*0.003</f>
        <v>1.1898405479993996</v>
      </c>
      <c r="ED225" s="122">
        <f>+SUM(DZ225:EC225)</f>
        <v>2.0831238277253838</v>
      </c>
      <c r="EE225" s="621">
        <f>+EE226*EE156*0.003</f>
        <v>1.984675515288012</v>
      </c>
      <c r="EF225" s="621">
        <f>+EF226*EF156*0.003</f>
        <v>2.7497946793364232</v>
      </c>
      <c r="EG225" s="621">
        <f>+EG226*EG156*0.003</f>
        <v>3.540014882474765</v>
      </c>
      <c r="EH225" s="621">
        <f>+EH226*EH156*0.003</f>
        <v>4.3098614421229362</v>
      </c>
      <c r="EI225" s="122">
        <f>+SUM(EE225:EH225)</f>
        <v>12.584346519222137</v>
      </c>
      <c r="EJ225" s="621">
        <f>+EJ226*EJ156*0.003</f>
        <v>5.1085069526856657</v>
      </c>
      <c r="EK225" s="621">
        <f>+EK226*EK156*0.003</f>
        <v>6.3832643472174357</v>
      </c>
      <c r="EL225" s="621">
        <f>+EL226*EL156*0.003</f>
        <v>8.3033313292396791</v>
      </c>
      <c r="EM225" s="621">
        <f>+EM226*EM156*0.003</f>
        <v>10.445193910564859</v>
      </c>
      <c r="EN225" s="122">
        <f>+SUM(EJ225:EM225)</f>
        <v>30.240296539707643</v>
      </c>
      <c r="EO225" s="621">
        <f>+EO226*EO156*0.003</f>
        <v>13.680627416051914</v>
      </c>
      <c r="EP225" s="621">
        <f>+EP226*EP156*0.003</f>
        <v>16.392421994475328</v>
      </c>
      <c r="EQ225" s="621">
        <f>+EQ226*EQ156*0.003</f>
        <v>19.409161585912944</v>
      </c>
      <c r="ER225" s="621">
        <f>+ER226*ER156*0.003</f>
        <v>22.517756431881363</v>
      </c>
      <c r="ES225" s="122">
        <f>+SUM(EO225:ER225)</f>
        <v>71.999967428321554</v>
      </c>
      <c r="ET225" s="621">
        <f>+ET226*ET156*0.003</f>
        <v>27.033158481797585</v>
      </c>
      <c r="EU225" s="621">
        <f>+EU226*EU156*0.003</f>
        <v>29.988055282156825</v>
      </c>
      <c r="EV225" s="621">
        <f>+EV226*EV156*0.003</f>
        <v>32.42925068479591</v>
      </c>
      <c r="EW225" s="621">
        <f>+EW226*EW156*0.003</f>
        <v>35.753618489196697</v>
      </c>
      <c r="EX225" s="122">
        <f>+SUM(ET225:EW225)</f>
        <v>125.20408293794702</v>
      </c>
      <c r="EY225" s="621">
        <f>+EY226*EY156*0.003</f>
        <v>39.204960232204122</v>
      </c>
      <c r="EZ225" s="621">
        <f>+EZ226*EZ156*0.003</f>
        <v>43.858409116756491</v>
      </c>
      <c r="FA225" s="621">
        <f>+FA226*FA156*0.003</f>
        <v>46.544418301948632</v>
      </c>
      <c r="FB225" s="621">
        <f>+FB226*FB156*0.003</f>
        <v>49.780130677303518</v>
      </c>
      <c r="FC225" s="122">
        <f>+SUM(EY225:FB225)</f>
        <v>179.38791832821278</v>
      </c>
      <c r="FD225" s="1899">
        <f>+FD226*FD156*12/1000</f>
        <v>237.88130656003651</v>
      </c>
      <c r="FE225" s="1899">
        <f>+FE226*FE156*12/1000</f>
        <v>288.2181399902928</v>
      </c>
      <c r="FF225" s="1899">
        <f>+FF226*FF156*12/1000</f>
        <v>324.41678935468661</v>
      </c>
      <c r="FG225" s="1899">
        <f>+FG226*FG156*12/1000</f>
        <v>345.39550151712842</v>
      </c>
      <c r="FH225" s="1899">
        <f>+FH226*FH156*12/1000</f>
        <v>351.7705647683303</v>
      </c>
      <c r="FI225" s="101"/>
      <c r="FJ225" s="101"/>
      <c r="FK225" s="1417"/>
      <c r="FL225" s="1417"/>
    </row>
    <row r="226" spans="1:168">
      <c r="A226" s="24" t="s">
        <v>436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16">
        <f>+CW225/CW156/3*1000</f>
        <v>50.11272554641954</v>
      </c>
      <c r="CX226" s="116">
        <f>+CX225/CX156/3*1000</f>
        <v>51.928972685862902</v>
      </c>
      <c r="CY226" s="116">
        <f>+CY225/CY156/3*1000</f>
        <v>49.348823341225945</v>
      </c>
      <c r="CZ226" s="115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>Cable!DZ325</f>
        <v>75.039181851283104</v>
      </c>
      <c r="EA226" s="116">
        <f>Cable!EA325</f>
        <v>75.102023374570024</v>
      </c>
      <c r="EB226" s="116">
        <f>Cable!EB325</f>
        <v>68.534810470294346</v>
      </c>
      <c r="EC226" s="116">
        <f>Cable!EC325</f>
        <v>73.047480862560661</v>
      </c>
      <c r="ED226" s="115">
        <f>+ED225/ED156/12*1000</f>
        <v>72.022286833784918</v>
      </c>
      <c r="EE226" s="116">
        <f>Cable!EE325</f>
        <v>79.419183311745854</v>
      </c>
      <c r="EF226" s="116">
        <f>Cable!EF325</f>
        <v>80.201715970527303</v>
      </c>
      <c r="EG226" s="116">
        <f>Cable!EG325</f>
        <v>80.138656326194877</v>
      </c>
      <c r="EH226" s="116">
        <f>Cable!EH325</f>
        <v>80.453332851576846</v>
      </c>
      <c r="EI226" s="115">
        <f>+EI225/EI156/12*1000</f>
        <v>80.145277490787038</v>
      </c>
      <c r="EJ226" s="116">
        <f>Cable!EJ325</f>
        <v>81.459118598045706</v>
      </c>
      <c r="EK226" s="116">
        <f>Cable!EK325</f>
        <v>82.405959716729512</v>
      </c>
      <c r="EL226" s="116">
        <f>Cable!EL325</f>
        <v>82.413930612787439</v>
      </c>
      <c r="EM226" s="116">
        <f>Cable!EM325</f>
        <v>80.745826181931662</v>
      </c>
      <c r="EN226" s="115">
        <f>+EN225/EN156/12*1000</f>
        <v>81.667800177008289</v>
      </c>
      <c r="EO226" s="116">
        <f>Cable!EO325</f>
        <v>85.180529784587961</v>
      </c>
      <c r="EP226" s="116">
        <f>Cable!EP325</f>
        <v>85.038681879946196</v>
      </c>
      <c r="EQ226" s="116">
        <f>Cable!EQ325</f>
        <v>85.383033274166735</v>
      </c>
      <c r="ER226" s="116">
        <f>Cable!ER325</f>
        <v>85.271148886709526</v>
      </c>
      <c r="ES226" s="115">
        <f>+ES225/ES156/12*1000</f>
        <v>85.230981368996325</v>
      </c>
      <c r="ET226" s="116">
        <f>+EO226*(1+ET227)</f>
        <v>89.363936393639392</v>
      </c>
      <c r="EU226" s="116">
        <f>+EP226*(1+EU227)</f>
        <v>89.385214370643226</v>
      </c>
      <c r="EV226" s="116">
        <f>+EQ226*(1+EV227)</f>
        <v>88.64922377520918</v>
      </c>
      <c r="EW226" s="116">
        <f>+ER226*(1+EW227)</f>
        <v>88.672749757679071</v>
      </c>
      <c r="EX226" s="115">
        <f>+EX225/EX156/12*1000</f>
        <v>88.985117566301852</v>
      </c>
      <c r="EY226" s="116">
        <f>+ET226*(1+EY227)</f>
        <v>87.817267713932836</v>
      </c>
      <c r="EZ226" s="116">
        <f>+EU226*(1+EZ227)</f>
        <v>90.028954035468701</v>
      </c>
      <c r="FA226" s="116">
        <f>+EV226*(1+FA227)</f>
        <v>89.092469894085212</v>
      </c>
      <c r="FB226" s="116">
        <f>+EW226*(1+FB227)</f>
        <v>89.116113506467457</v>
      </c>
      <c r="FC226" s="115">
        <f>+FC225/FC156/12*1000</f>
        <v>89.042895008543056</v>
      </c>
      <c r="FD226" s="116">
        <f>+FC226*(1+FD227)</f>
        <v>92.604610808884786</v>
      </c>
      <c r="FE226" s="116">
        <f>+FD226*(1+FE227)</f>
        <v>96.308795241240176</v>
      </c>
      <c r="FF226" s="116">
        <f>+FE226*(1+FF227)</f>
        <v>100.16114705088978</v>
      </c>
      <c r="FG226" s="116">
        <f>+FF226*(1+FG227)</f>
        <v>104.16759293292537</v>
      </c>
      <c r="FH226" s="116">
        <f>+FG226*(1+FH227)</f>
        <v>108.33429665024239</v>
      </c>
      <c r="FI226" s="1417"/>
      <c r="FJ226" s="1417"/>
      <c r="FK226" s="1417"/>
      <c r="FL226" s="1417"/>
    </row>
    <row r="227" spans="1:168">
      <c r="A227" s="24" t="s">
        <v>437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417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/>
      <c r="EA227" s="101"/>
      <c r="EB227" s="101"/>
      <c r="EC227" s="101"/>
      <c r="ED227" s="102"/>
      <c r="EE227" s="101">
        <f t="shared" ref="EE227:ER227" si="145">+EE226/DZ226-1</f>
        <v>5.8369525791782895E-2</v>
      </c>
      <c r="EF227" s="101">
        <f t="shared" si="145"/>
        <v>6.7903531313965537E-2</v>
      </c>
      <c r="EG227" s="101">
        <f t="shared" si="145"/>
        <v>0.16931316766287829</v>
      </c>
      <c r="EH227" s="101">
        <f t="shared" si="145"/>
        <v>0.10138408472908655</v>
      </c>
      <c r="EI227" s="102">
        <f>+EI226/ED226-1</f>
        <v>0.11278440346872887</v>
      </c>
      <c r="EJ227" s="101">
        <f t="shared" si="145"/>
        <v>2.5685674433246763E-2</v>
      </c>
      <c r="EK227" s="101">
        <f t="shared" si="145"/>
        <v>2.7483747941406067E-2</v>
      </c>
      <c r="EL227" s="101">
        <f t="shared" si="145"/>
        <v>2.8391719937645776E-2</v>
      </c>
      <c r="EM227" s="101">
        <f t="shared" si="145"/>
        <v>3.6355651156729785E-3</v>
      </c>
      <c r="EN227" s="102">
        <f>+EN226/EI226-1</f>
        <v>1.8997035557039244E-2</v>
      </c>
      <c r="EO227" s="101">
        <f t="shared" si="145"/>
        <v>4.5684402809528235E-2</v>
      </c>
      <c r="EP227" s="101">
        <f t="shared" si="145"/>
        <v>3.1948200982873987E-2</v>
      </c>
      <c r="EQ227" s="101">
        <f t="shared" si="145"/>
        <v>3.6026708583155598E-2</v>
      </c>
      <c r="ER227" s="101">
        <f t="shared" si="145"/>
        <v>5.6044044859751452E-2</v>
      </c>
      <c r="ES227" s="102">
        <f>+ES226/EN226-1</f>
        <v>4.3630184531297855E-2</v>
      </c>
      <c r="ET227" s="56">
        <f>Cable!ET326</f>
        <v>4.9112239846720751E-2</v>
      </c>
      <c r="EU227" s="56">
        <f>Cable!EU326</f>
        <v>5.1112416074760691E-2</v>
      </c>
      <c r="EV227" s="56">
        <f>Cable!EV326</f>
        <v>3.8253390349282101E-2</v>
      </c>
      <c r="EW227" s="56">
        <f>Cable!EW326</f>
        <v>3.9891580157890072E-2</v>
      </c>
      <c r="EX227" s="102">
        <f>+EX226/ES226-1</f>
        <v>4.4046614705191445E-2</v>
      </c>
      <c r="EY227" s="56">
        <f>Cable!EY326</f>
        <v>-1.7307526303380727E-2</v>
      </c>
      <c r="EZ227" s="56">
        <f>Cable!EZ326</f>
        <v>7.2018584880957359E-3</v>
      </c>
      <c r="FA227" s="56">
        <f>Cable!FA326</f>
        <v>5.0000000000000001E-3</v>
      </c>
      <c r="FB227" s="56">
        <f>Cable!FB326</f>
        <v>5.0000000000000001E-3</v>
      </c>
      <c r="FC227" s="102">
        <f>+FC226/EX226-1</f>
        <v>6.4929331804441937E-4</v>
      </c>
      <c r="FD227" s="56">
        <f>Cable!FD326</f>
        <v>0.04</v>
      </c>
      <c r="FE227" s="56">
        <f>Cable!FE326</f>
        <v>0.04</v>
      </c>
      <c r="FF227" s="56">
        <f>Cable!FF326</f>
        <v>0.04</v>
      </c>
      <c r="FG227" s="56">
        <f>Cable!FG326</f>
        <v>0.04</v>
      </c>
      <c r="FH227" s="56">
        <f>Cable!FH326</f>
        <v>0.04</v>
      </c>
      <c r="FI227" s="1417"/>
      <c r="FJ227" s="1417"/>
      <c r="FK227" s="1417"/>
      <c r="FL227" s="1417"/>
    </row>
    <row r="228" spans="1:168">
      <c r="A228" s="24" t="s">
        <v>438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417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R228" si="146">+EE225/DZ225-1</f>
        <v>30.718561902809594</v>
      </c>
      <c r="EF228" s="101">
        <f t="shared" si="146"/>
        <v>9.9592146531366126</v>
      </c>
      <c r="EG228" s="101">
        <f t="shared" si="146"/>
        <v>5.1055771639094463</v>
      </c>
      <c r="EH228" s="101">
        <f t="shared" si="146"/>
        <v>2.6222176571218272</v>
      </c>
      <c r="EI228" s="102">
        <f>+EI225/ED225-1</f>
        <v>5.0410938378844747</v>
      </c>
      <c r="EJ228" s="101">
        <f t="shared" si="146"/>
        <v>1.5739759035342007</v>
      </c>
      <c r="EK228" s="101">
        <f t="shared" si="146"/>
        <v>1.321360352896543</v>
      </c>
      <c r="EL228" s="101">
        <f t="shared" si="146"/>
        <v>1.3455639608596672</v>
      </c>
      <c r="EM228" s="101">
        <f t="shared" si="146"/>
        <v>1.423556778061942</v>
      </c>
      <c r="EN228" s="102">
        <f>+EN225/EI225-1</f>
        <v>1.4030088883452692</v>
      </c>
      <c r="EO228" s="101">
        <f t="shared" si="146"/>
        <v>1.6780089648032441</v>
      </c>
      <c r="EP228" s="101">
        <f t="shared" si="146"/>
        <v>1.5680311988992028</v>
      </c>
      <c r="EQ228" s="101">
        <f t="shared" si="146"/>
        <v>1.3375150064847774</v>
      </c>
      <c r="ER228" s="101">
        <f t="shared" si="146"/>
        <v>1.1558007084105575</v>
      </c>
      <c r="ES228" s="102">
        <f t="shared" ref="ES228:FC228" si="147">+ES225/EN225-1</f>
        <v>1.380927955973597</v>
      </c>
      <c r="ET228" s="101">
        <f t="shared" si="147"/>
        <v>0.9760174485914821</v>
      </c>
      <c r="EU228" s="101">
        <f t="shared" si="147"/>
        <v>0.8293852666960122</v>
      </c>
      <c r="EV228" s="101">
        <f t="shared" si="147"/>
        <v>0.67082181995603918</v>
      </c>
      <c r="EW228" s="101">
        <f t="shared" si="147"/>
        <v>0.58779666159704869</v>
      </c>
      <c r="EX228" s="102">
        <f t="shared" si="147"/>
        <v>0.73894638303263127</v>
      </c>
      <c r="EY228" s="101">
        <f t="shared" si="147"/>
        <v>0.45025451830211605</v>
      </c>
      <c r="EZ228" s="101">
        <f t="shared" si="147"/>
        <v>0.46252928721432141</v>
      </c>
      <c r="FA228" s="101">
        <f t="shared" si="147"/>
        <v>0.43526036892892073</v>
      </c>
      <c r="FB228" s="101">
        <f t="shared" si="147"/>
        <v>0.39231028300939852</v>
      </c>
      <c r="FC228" s="102">
        <f t="shared" si="147"/>
        <v>0.43276412492969629</v>
      </c>
      <c r="FD228" s="101">
        <f>+FD225/FC225-1</f>
        <v>0.32607206091105145</v>
      </c>
      <c r="FE228" s="101">
        <f>+FE225/FD225-1</f>
        <v>0.21160482998083863</v>
      </c>
      <c r="FF228" s="101">
        <f>+FF225/FE225-1</f>
        <v>0.12559462553471823</v>
      </c>
      <c r="FG228" s="101">
        <f>+FG225/FF225-1</f>
        <v>6.466592621230105E-2</v>
      </c>
      <c r="FH228" s="101">
        <f>+FH225/FG225-1</f>
        <v>1.8457285121548539E-2</v>
      </c>
      <c r="FI228" s="1417"/>
      <c r="FJ228" s="1417"/>
      <c r="FK228" s="1417"/>
      <c r="FL228" s="1417"/>
    </row>
    <row r="229" spans="1:168">
      <c r="A229" s="24" t="s">
        <v>439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2266"/>
      <c r="DB229" s="2266"/>
      <c r="DC229" s="2266"/>
      <c r="DD229" s="2266"/>
      <c r="DE229" s="2267"/>
      <c r="DF229" s="2266"/>
      <c r="DG229" s="2266"/>
      <c r="DH229" s="2266"/>
      <c r="DI229" s="2266"/>
      <c r="DJ229" s="2267"/>
      <c r="DK229" s="2266"/>
      <c r="DL229" s="2266"/>
      <c r="DM229" s="2266"/>
      <c r="DN229" s="2266"/>
      <c r="DO229" s="2267"/>
      <c r="DP229" s="2266"/>
      <c r="DQ229" s="2266"/>
      <c r="DR229" s="2266"/>
      <c r="DS229" s="2266"/>
      <c r="DT229" s="2267"/>
      <c r="DU229" s="650"/>
      <c r="DV229" s="650"/>
      <c r="DW229" s="650"/>
      <c r="DX229" s="650"/>
      <c r="DY229" s="2267"/>
      <c r="DZ229" s="650">
        <f>+DZ174-DZ225</f>
        <v>2.0774504076495656E-2</v>
      </c>
      <c r="EA229" s="650">
        <f>+EA174-EA225</f>
        <v>8.9059717597589794E-2</v>
      </c>
      <c r="EB229" s="650">
        <f>+EB174-EB225</f>
        <v>0.21687008533122176</v>
      </c>
      <c r="EC229" s="650">
        <f>+EC174-EC225</f>
        <v>0.44777665956377377</v>
      </c>
      <c r="ED229" s="2267">
        <f>+SUM(DZ229:EC229)</f>
        <v>0.77448096656908105</v>
      </c>
      <c r="EE229" s="650">
        <f>+EE174-EE225</f>
        <v>0.58726520104303326</v>
      </c>
      <c r="EF229" s="650">
        <f>+EF174-EF225</f>
        <v>0.78183191023061083</v>
      </c>
      <c r="EG229" s="650">
        <f>+EG174-EG225</f>
        <v>1.0143647923210906</v>
      </c>
      <c r="EH229" s="650">
        <f>+EH174-EH225</f>
        <v>1.1764631359318338</v>
      </c>
      <c r="EI229" s="2267">
        <f>+SUM(EE229:EH229)</f>
        <v>3.5599250395265685</v>
      </c>
      <c r="EJ229" s="650">
        <f>+EJ174-EJ225</f>
        <v>1.4205054663120862</v>
      </c>
      <c r="EK229" s="650">
        <f>+EK174-EK225</f>
        <v>1.9215498813191196</v>
      </c>
      <c r="EL229" s="650">
        <f>+EL174-EL225</f>
        <v>2.515640420713753</v>
      </c>
      <c r="EM229" s="650">
        <f>+EM174-EM225</f>
        <v>3.2296309323475061</v>
      </c>
      <c r="EN229" s="2267">
        <f>+SUM(EJ229:EM229)</f>
        <v>9.087326700692465</v>
      </c>
      <c r="EO229" s="650">
        <f>+EO174-EO225</f>
        <v>3.4393033104422006</v>
      </c>
      <c r="EP229" s="650">
        <f>+EP174-EP225</f>
        <v>4.8347228695497044</v>
      </c>
      <c r="EQ229" s="650">
        <f>+EQ174-EQ225</f>
        <v>6.449017420917631</v>
      </c>
      <c r="ER229" s="650">
        <f>+ER174-ER225</f>
        <v>7.4609417636819551</v>
      </c>
      <c r="ES229" s="2267">
        <f>+SUM(EO229:ER229)</f>
        <v>22.183985364591493</v>
      </c>
      <c r="ET229" s="650">
        <f>+ET174-ET225</f>
        <v>8.677587338525953</v>
      </c>
      <c r="EU229" s="650">
        <f>+EU174-EU225</f>
        <v>10.187192562183579</v>
      </c>
      <c r="EV229" s="650">
        <f>+EV174-EV225</f>
        <v>11.536902003320307</v>
      </c>
      <c r="EW229" s="650">
        <f>+EW174-EW225</f>
        <v>12.488191579966923</v>
      </c>
      <c r="EX229" s="2267">
        <f>+SUM(ET229:EW229)</f>
        <v>42.889873483996766</v>
      </c>
      <c r="EY229" s="650">
        <f>+EY174-EY225</f>
        <v>14.733738727186854</v>
      </c>
      <c r="EZ229" s="650">
        <f>+EZ174-EZ225</f>
        <v>16.936021521204985</v>
      </c>
      <c r="FA229" s="650">
        <f>+FA174-FA225</f>
        <v>19.052151972481177</v>
      </c>
      <c r="FB229" s="650">
        <f>+FB174-FB225</f>
        <v>20.206034833677052</v>
      </c>
      <c r="FC229" s="2267">
        <f>+SUM(EY229:FB229)</f>
        <v>70.92794705455006</v>
      </c>
      <c r="FD229" s="650">
        <f>+FD174-FD225</f>
        <v>92.251970661132844</v>
      </c>
      <c r="FE229" s="650">
        <f>+FE174-FE225</f>
        <v>109.62970886534748</v>
      </c>
      <c r="FF229" s="650">
        <f>+FF174-FF225</f>
        <v>121.03260161631368</v>
      </c>
      <c r="FG229" s="650">
        <f>+FG174-FG225</f>
        <v>126.38871971948345</v>
      </c>
      <c r="FH229" s="650">
        <f>+FH174-FH225</f>
        <v>126.25373304007934</v>
      </c>
      <c r="FI229" s="1417"/>
      <c r="FJ229" s="1417"/>
      <c r="FK229" s="1417"/>
      <c r="FL229" s="1417"/>
    </row>
    <row r="230" spans="1:168">
      <c r="A230" s="24" t="s">
        <v>440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2266"/>
      <c r="DB230" s="2266"/>
      <c r="DC230" s="2266"/>
      <c r="DD230" s="2266"/>
      <c r="DE230" s="2267"/>
      <c r="DF230" s="2268"/>
      <c r="DG230" s="2268"/>
      <c r="DH230" s="2268"/>
      <c r="DI230" s="2268"/>
      <c r="DJ230" s="2269"/>
      <c r="DK230" s="2268"/>
      <c r="DL230" s="2268"/>
      <c r="DM230" s="2268"/>
      <c r="DN230" s="2268"/>
      <c r="DO230" s="2269"/>
      <c r="DP230" s="2268"/>
      <c r="DQ230" s="2268"/>
      <c r="DR230" s="2268"/>
      <c r="DS230" s="2268"/>
      <c r="DT230" s="2269"/>
      <c r="DU230" s="2268"/>
      <c r="DV230" s="2268"/>
      <c r="DW230" s="2268"/>
      <c r="DX230" s="2268"/>
      <c r="DY230" s="2269"/>
      <c r="DZ230" s="2268"/>
      <c r="EA230" s="2268"/>
      <c r="EB230" s="2268"/>
      <c r="EC230" s="2268"/>
      <c r="ED230" s="2269"/>
      <c r="EE230" s="2268">
        <f t="shared" ref="EE230:ER230" si="148">+EE229/DZ229-1</f>
        <v>27.268554516661943</v>
      </c>
      <c r="EF230" s="2268">
        <f t="shared" si="148"/>
        <v>7.77873781009799</v>
      </c>
      <c r="EG230" s="2268">
        <f t="shared" si="148"/>
        <v>3.6772923557984933</v>
      </c>
      <c r="EH230" s="2268">
        <f t="shared" si="148"/>
        <v>1.6273435892749526</v>
      </c>
      <c r="EI230" s="2269">
        <f>+EI229/ED229-1</f>
        <v>3.596530054569179</v>
      </c>
      <c r="EJ230" s="2268">
        <f t="shared" si="148"/>
        <v>1.4188483563969854</v>
      </c>
      <c r="EK230" s="2268">
        <f t="shared" si="148"/>
        <v>1.4577532026702968</v>
      </c>
      <c r="EL230" s="2268">
        <f t="shared" si="148"/>
        <v>1.4800155129176087</v>
      </c>
      <c r="EM230" s="2268">
        <f t="shared" si="148"/>
        <v>1.7452036818726433</v>
      </c>
      <c r="EN230" s="2269">
        <f>+EN229/EI229-1</f>
        <v>1.5526736096389775</v>
      </c>
      <c r="EO230" s="2268">
        <f t="shared" si="148"/>
        <v>1.4211827353057034</v>
      </c>
      <c r="EP230" s="2268">
        <f t="shared" si="148"/>
        <v>1.5160537941542942</v>
      </c>
      <c r="EQ230" s="2268">
        <f t="shared" si="148"/>
        <v>1.5635688502285539</v>
      </c>
      <c r="ER230" s="2268">
        <f t="shared" si="148"/>
        <v>1.3101530546274698</v>
      </c>
      <c r="ES230" s="2269">
        <f t="shared" ref="ES230:FC230" si="149">+ES229/EN229-1</f>
        <v>1.441200376663144</v>
      </c>
      <c r="ET230" s="2268">
        <f t="shared" si="149"/>
        <v>1.5230654453126009</v>
      </c>
      <c r="EU230" s="2268">
        <f t="shared" si="149"/>
        <v>1.1070892452481753</v>
      </c>
      <c r="EV230" s="2268">
        <f t="shared" si="149"/>
        <v>0.78893950044233563</v>
      </c>
      <c r="EW230" s="2268">
        <f t="shared" si="149"/>
        <v>0.67380901440035279</v>
      </c>
      <c r="EX230" s="2269">
        <f t="shared" si="149"/>
        <v>0.93337097816763559</v>
      </c>
      <c r="EY230" s="2268">
        <f t="shared" si="149"/>
        <v>0.69790728141373548</v>
      </c>
      <c r="EZ230" s="2268">
        <f t="shared" si="149"/>
        <v>0.66248173064619342</v>
      </c>
      <c r="FA230" s="2268">
        <f t="shared" si="149"/>
        <v>0.65140970834267198</v>
      </c>
      <c r="FB230" s="2268">
        <f t="shared" si="149"/>
        <v>0.61801127923844446</v>
      </c>
      <c r="FC230" s="2269">
        <f t="shared" si="149"/>
        <v>0.65372245924238892</v>
      </c>
      <c r="FD230" s="2268">
        <f>+FD229/FC229-1</f>
        <v>0.30064346272679598</v>
      </c>
      <c r="FE230" s="2268">
        <f>+FE229/FD229-1</f>
        <v>0.18837254185114283</v>
      </c>
      <c r="FF230" s="2268">
        <f>+FF229/FE229-1</f>
        <v>0.10401279789013929</v>
      </c>
      <c r="FG230" s="2268">
        <f>+FG229/FF229-1</f>
        <v>4.4253515430075829E-2</v>
      </c>
      <c r="FH230" s="2268">
        <f>+FH229/FG229-1</f>
        <v>-1.0680279039435581E-3</v>
      </c>
      <c r="FI230" s="1417"/>
      <c r="FJ230" s="1417"/>
      <c r="FK230" s="1417"/>
      <c r="FL230" s="1417"/>
    </row>
    <row r="231" spans="1:168">
      <c r="A231" s="24" t="s">
        <v>441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22"/>
      <c r="DA231" s="116"/>
      <c r="DB231" s="116"/>
      <c r="DC231" s="116"/>
      <c r="DD231" s="116"/>
      <c r="DE231" s="115"/>
      <c r="DF231" s="116"/>
      <c r="DG231" s="116"/>
      <c r="DH231" s="116"/>
      <c r="DI231" s="116"/>
      <c r="DJ231" s="115"/>
      <c r="DK231" s="116"/>
      <c r="DL231" s="116"/>
      <c r="DM231" s="116"/>
      <c r="DN231" s="116"/>
      <c r="DO231" s="115"/>
      <c r="DP231" s="116"/>
      <c r="DQ231" s="116"/>
      <c r="DR231" s="116"/>
      <c r="DS231" s="116"/>
      <c r="DT231" s="115"/>
      <c r="DU231" s="116"/>
      <c r="DV231" s="116"/>
      <c r="DW231" s="116"/>
      <c r="DX231" s="116"/>
      <c r="DY231" s="115"/>
      <c r="DZ231" s="116">
        <f t="shared" ref="DZ231:FE231" si="150">DZ162-DZ226</f>
        <v>24.91395823768741</v>
      </c>
      <c r="EA231" s="116">
        <f t="shared" si="150"/>
        <v>26.657051898382562</v>
      </c>
      <c r="EB231" s="116">
        <f t="shared" si="150"/>
        <v>25.63495166720972</v>
      </c>
      <c r="EC231" s="116">
        <f t="shared" si="150"/>
        <v>27.490201964610307</v>
      </c>
      <c r="ED231" s="115">
        <f t="shared" si="150"/>
        <v>26.777040125575681</v>
      </c>
      <c r="EE231" s="116">
        <f t="shared" si="150"/>
        <v>23.500124980116794</v>
      </c>
      <c r="EF231" s="116">
        <f t="shared" si="150"/>
        <v>22.803251919936784</v>
      </c>
      <c r="EG231" s="116">
        <f t="shared" si="150"/>
        <v>22.963132692929122</v>
      </c>
      <c r="EH231" s="116">
        <f t="shared" si="150"/>
        <v>21.961351086059778</v>
      </c>
      <c r="EI231" s="115">
        <f t="shared" si="150"/>
        <v>22.671910671202127</v>
      </c>
      <c r="EJ231" s="116">
        <f t="shared" si="150"/>
        <v>22.651065041353277</v>
      </c>
      <c r="EK231" s="116">
        <f t="shared" si="150"/>
        <v>24.806612024879669</v>
      </c>
      <c r="EL231" s="116">
        <f t="shared" si="150"/>
        <v>24.968751319045694</v>
      </c>
      <c r="EM231" s="116">
        <f t="shared" si="150"/>
        <v>24.966431463886451</v>
      </c>
      <c r="EN231" s="115">
        <f t="shared" si="150"/>
        <v>24.541491521449174</v>
      </c>
      <c r="EO231" s="116">
        <f t="shared" si="150"/>
        <v>21.414345202443897</v>
      </c>
      <c r="EP231" s="116">
        <f t="shared" si="150"/>
        <v>25.081007566783128</v>
      </c>
      <c r="EQ231" s="116">
        <f>EQ162-EQ226</f>
        <v>28.369935846973419</v>
      </c>
      <c r="ER231" s="116">
        <f>ER162-ER226</f>
        <v>28.2533953988967</v>
      </c>
      <c r="ES231" s="115">
        <f t="shared" si="150"/>
        <v>26.26060692571707</v>
      </c>
      <c r="ET231" s="116">
        <f t="shared" ref="ET231:FC231" si="151">ET162-ET226</f>
        <v>28.685636696593633</v>
      </c>
      <c r="EU231" s="116">
        <f t="shared" si="151"/>
        <v>30.364903040165046</v>
      </c>
      <c r="EV231" s="116">
        <f t="shared" si="151"/>
        <v>31.5374973447814</v>
      </c>
      <c r="EW231" s="116">
        <f t="shared" si="151"/>
        <v>30.972033983943817</v>
      </c>
      <c r="EX231" s="115">
        <f t="shared" si="151"/>
        <v>30.482715457999944</v>
      </c>
      <c r="EY231" s="116">
        <f t="shared" si="151"/>
        <v>33.002882047809834</v>
      </c>
      <c r="EZ231" s="116">
        <f t="shared" si="151"/>
        <v>34.76487938760495</v>
      </c>
      <c r="FA231" s="116">
        <f t="shared" si="151"/>
        <v>36.468460407308427</v>
      </c>
      <c r="FB231" s="116">
        <f t="shared" si="151"/>
        <v>36.172731353929393</v>
      </c>
      <c r="FC231" s="115">
        <f t="shared" si="151"/>
        <v>35.206550149015939</v>
      </c>
      <c r="FD231" s="116">
        <f t="shared" si="150"/>
        <v>35.912690925425011</v>
      </c>
      <c r="FE231" s="116">
        <f t="shared" si="150"/>
        <v>36.633034908299408</v>
      </c>
      <c r="FF231" s="116">
        <f>FF162-FF226</f>
        <v>37.367869377405952</v>
      </c>
      <c r="FG231" s="116">
        <f>FG162-FG226</f>
        <v>38.117487486732244</v>
      </c>
      <c r="FH231" s="116">
        <f>FH162-FH226</f>
        <v>38.882188387116159</v>
      </c>
      <c r="FI231" s="1417"/>
      <c r="FJ231" s="1417"/>
      <c r="FK231" s="1417"/>
      <c r="FL231" s="1417"/>
    </row>
    <row r="232" spans="1:168">
      <c r="A232" s="24" t="s">
        <v>442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22"/>
      <c r="DA232" s="101"/>
      <c r="DB232" s="101"/>
      <c r="DC232" s="101"/>
      <c r="DD232" s="101"/>
      <c r="DE232" s="102"/>
      <c r="DF232" s="101"/>
      <c r="DG232" s="101"/>
      <c r="DH232" s="101"/>
      <c r="DI232" s="101"/>
      <c r="DJ232" s="102"/>
      <c r="DK232" s="101"/>
      <c r="DL232" s="101"/>
      <c r="DM232" s="101"/>
      <c r="DN232" s="101"/>
      <c r="DO232" s="102"/>
      <c r="DP232" s="101"/>
      <c r="DQ232" s="101"/>
      <c r="DR232" s="101"/>
      <c r="DS232" s="101"/>
      <c r="DT232" s="102"/>
      <c r="DU232" s="101"/>
      <c r="DV232" s="101"/>
      <c r="DW232" s="101"/>
      <c r="DX232" s="101"/>
      <c r="DY232" s="102"/>
      <c r="DZ232" s="101">
        <f t="shared" ref="DZ232:FE232" si="152">DZ231/DZ162</f>
        <v>0.2492563836965096</v>
      </c>
      <c r="EA232" s="101">
        <f t="shared" si="152"/>
        <v>0.26196240312600372</v>
      </c>
      <c r="EB232" s="101">
        <f t="shared" si="152"/>
        <v>0.27222062672069064</v>
      </c>
      <c r="EC232" s="101">
        <f t="shared" si="152"/>
        <v>0.2734318236861224</v>
      </c>
      <c r="ED232" s="102">
        <f t="shared" si="152"/>
        <v>0.27102451959606927</v>
      </c>
      <c r="EE232" s="101">
        <f t="shared" si="152"/>
        <v>0.22833543452773905</v>
      </c>
      <c r="EF232" s="101">
        <f t="shared" si="152"/>
        <v>0.22138011774525146</v>
      </c>
      <c r="EG232" s="101">
        <f t="shared" si="152"/>
        <v>0.22272293149704481</v>
      </c>
      <c r="EH232" s="101">
        <f t="shared" si="152"/>
        <v>0.21443556960477175</v>
      </c>
      <c r="EI232" s="102">
        <f t="shared" si="152"/>
        <v>0.2205070093483045</v>
      </c>
      <c r="EJ232" s="101">
        <f t="shared" si="152"/>
        <v>0.21756819793737556</v>
      </c>
      <c r="EK232" s="101">
        <f t="shared" si="152"/>
        <v>0.23137782838252938</v>
      </c>
      <c r="EL232" s="101">
        <f t="shared" si="152"/>
        <v>0.2325212117061477</v>
      </c>
      <c r="EM232" s="101">
        <f t="shared" si="152"/>
        <v>0.23617347713388942</v>
      </c>
      <c r="EN232" s="102">
        <f t="shared" si="152"/>
        <v>0.23106727414326222</v>
      </c>
      <c r="EO232" s="101">
        <f t="shared" si="152"/>
        <v>0.20089469784592484</v>
      </c>
      <c r="EP232" s="101">
        <f t="shared" si="152"/>
        <v>0.22776133580467578</v>
      </c>
      <c r="EQ232" s="101">
        <f>EQ231/EQ162</f>
        <v>0.24939951955681369</v>
      </c>
      <c r="ER232" s="101">
        <f>ER231/ER162</f>
        <v>0.24887477484883369</v>
      </c>
      <c r="ES232" s="102">
        <f t="shared" si="152"/>
        <v>0.23553890770934754</v>
      </c>
      <c r="ET232" s="101">
        <f t="shared" ref="ET232:FC232" si="153">ET231/ET162</f>
        <v>0.24299653057336618</v>
      </c>
      <c r="EU232" s="101">
        <f t="shared" si="153"/>
        <v>0.25356887906837577</v>
      </c>
      <c r="EV232" s="101">
        <f t="shared" si="153"/>
        <v>0.26240417452852693</v>
      </c>
      <c r="EW232" s="101">
        <f t="shared" si="153"/>
        <v>0.25886656329981766</v>
      </c>
      <c r="EX232" s="102">
        <f t="shared" si="153"/>
        <v>0.25515416732970492</v>
      </c>
      <c r="EY232" s="101">
        <f t="shared" si="153"/>
        <v>0.27315710262643705</v>
      </c>
      <c r="EZ232" s="101">
        <f t="shared" si="153"/>
        <v>0.27857850371296572</v>
      </c>
      <c r="FA232" s="101">
        <f t="shared" si="153"/>
        <v>0.29044433104923922</v>
      </c>
      <c r="FB232" s="101">
        <f t="shared" si="153"/>
        <v>0.28871470077192329</v>
      </c>
      <c r="FC232" s="102">
        <f t="shared" si="153"/>
        <v>0.28335378161545111</v>
      </c>
      <c r="FD232" s="101">
        <f t="shared" si="152"/>
        <v>0.27943856928827454</v>
      </c>
      <c r="FE232" s="101">
        <f t="shared" si="152"/>
        <v>0.27555687225828579</v>
      </c>
      <c r="FF232" s="101">
        <f>FF231/FF162</f>
        <v>0.27170898438649599</v>
      </c>
      <c r="FG232" s="101">
        <f>FG231/FG162</f>
        <v>0.26789518180197103</v>
      </c>
      <c r="FH232" s="101">
        <f>FH231/FH162</f>
        <v>0.26411572302686875</v>
      </c>
      <c r="FI232" s="1417"/>
      <c r="FJ232" s="1417"/>
      <c r="FK232" s="1417"/>
      <c r="FL232" s="1417"/>
    </row>
    <row r="233" spans="1:168">
      <c r="A233" s="44"/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22"/>
      <c r="DA233" s="1417"/>
      <c r="DB233" s="1417"/>
      <c r="DC233" s="1417"/>
      <c r="DD233" s="1417"/>
      <c r="DE233" s="22"/>
      <c r="DF233" s="1417"/>
      <c r="DG233" s="1417"/>
      <c r="DH233" s="1417"/>
      <c r="DI233" s="1417"/>
      <c r="DJ233" s="22"/>
      <c r="DK233" s="22"/>
      <c r="DL233" s="22"/>
      <c r="DM233" s="22"/>
      <c r="DN233" s="22"/>
      <c r="DO233" s="22"/>
      <c r="DP233" s="22"/>
      <c r="DQ233" s="22"/>
      <c r="DR233" s="22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17"/>
      <c r="EJ233" s="22"/>
      <c r="EK233" s="22"/>
      <c r="EL233" s="22"/>
      <c r="EM233" s="22"/>
      <c r="EN233" s="1417"/>
      <c r="EO233" s="22"/>
      <c r="EP233" s="22"/>
      <c r="EQ233" s="22"/>
      <c r="ER233" s="22"/>
      <c r="ES233" s="1417"/>
      <c r="ET233" s="22"/>
      <c r="EU233" s="22"/>
      <c r="EV233" s="22"/>
      <c r="EW233" s="22"/>
      <c r="EX233" s="1417"/>
      <c r="EY233" s="22"/>
      <c r="EZ233" s="22"/>
      <c r="FA233" s="22"/>
      <c r="FB233" s="22"/>
      <c r="FC233" s="1417"/>
      <c r="FD233" s="1417"/>
      <c r="FE233" s="1417"/>
      <c r="FF233" s="1417"/>
      <c r="FG233" s="1417"/>
      <c r="FH233" s="1417"/>
      <c r="FI233" s="1417"/>
      <c r="FJ233" s="1417"/>
      <c r="FK233" s="1417"/>
      <c r="FL233" s="1417"/>
    </row>
    <row r="234" spans="1:168">
      <c r="A234" s="22" t="s">
        <v>443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>
        <f>+CV8*CV235</f>
        <v>53.777494502060549</v>
      </c>
      <c r="CW234" s="621">
        <f>+CW8*CW235</f>
        <v>54.346200679652192</v>
      </c>
      <c r="CX234" s="621">
        <f>+CX8*CX235</f>
        <v>53.844438001028593</v>
      </c>
      <c r="CY234" s="621">
        <f>+CY8*CY235</f>
        <v>52.998216817258694</v>
      </c>
      <c r="CZ234" s="122"/>
      <c r="DA234" s="621"/>
      <c r="DB234" s="621"/>
      <c r="DC234" s="621"/>
      <c r="DD234" s="621"/>
      <c r="DE234" s="122"/>
      <c r="DF234" s="621"/>
      <c r="DG234" s="621"/>
      <c r="DH234" s="621"/>
      <c r="DI234" s="621"/>
      <c r="DJ234" s="122"/>
      <c r="DK234" s="621"/>
      <c r="DL234" s="621"/>
      <c r="DM234" s="621"/>
      <c r="DN234" s="621"/>
      <c r="DO234" s="122"/>
      <c r="DP234" s="621"/>
      <c r="DQ234" s="621"/>
      <c r="DR234" s="621"/>
      <c r="DS234" s="621"/>
      <c r="DT234" s="122"/>
      <c r="DU234" s="621"/>
      <c r="DV234" s="621"/>
      <c r="DW234" s="621"/>
      <c r="DX234" s="621"/>
      <c r="DY234" s="122"/>
      <c r="DZ234" s="621">
        <f>+DZ8*DZ235</f>
        <v>4.1672962931594039E-3</v>
      </c>
      <c r="EA234" s="621">
        <f>+EA8*EA235</f>
        <v>1.6998568598935965E-2</v>
      </c>
      <c r="EB234" s="621">
        <f>+EB8*EB235</f>
        <v>3.9833514444469219E-2</v>
      </c>
      <c r="EC234" s="621">
        <f>+EC8*EC235</f>
        <v>8.1880860378158685E-2</v>
      </c>
      <c r="ED234" s="122">
        <f>+SUM(DZ234:EC234)</f>
        <v>0.14288023971472327</v>
      </c>
      <c r="EE234" s="621">
        <f>+EE8*EE235</f>
        <v>0.1285970358165523</v>
      </c>
      <c r="EF234" s="621">
        <f>+EF8*EF235</f>
        <v>0.17658132947835173</v>
      </c>
      <c r="EG234" s="621">
        <f>+EG8*EG235</f>
        <v>0.22771898373979282</v>
      </c>
      <c r="EH234" s="621">
        <f>+EH8*EH235</f>
        <v>0.27431622890273855</v>
      </c>
      <c r="EI234" s="122">
        <f>+SUM(EE234:EH234)</f>
        <v>0.80721357793743542</v>
      </c>
      <c r="EJ234" s="621">
        <f>+EJ8*EJ235</f>
        <v>0.32645062094988764</v>
      </c>
      <c r="EK234" s="621">
        <f>+EK8*EK235</f>
        <v>0.41524071142682784</v>
      </c>
      <c r="EL234" s="621">
        <f>+EL8*EL235</f>
        <v>0.54094858749767172</v>
      </c>
      <c r="EM234" s="621">
        <f>+EM8*EM235</f>
        <v>0.68374124214561838</v>
      </c>
      <c r="EN234" s="122">
        <f>+SUM(EJ234:EM234)</f>
        <v>1.9663811620200056</v>
      </c>
      <c r="EO234" s="621">
        <f>+EO8*EO235</f>
        <v>0.85599653632470585</v>
      </c>
      <c r="EP234" s="621">
        <f>+EP8*EP235</f>
        <v>1.0613572432012519</v>
      </c>
      <c r="EQ234" s="621">
        <f>+EQ8*EQ235</f>
        <v>1.292908950341529</v>
      </c>
      <c r="ER234" s="621">
        <f>+ER8*ER235</f>
        <v>1.4989349097781661</v>
      </c>
      <c r="ES234" s="122">
        <f>+SUM(EO234:ER234)</f>
        <v>4.7091976396456525</v>
      </c>
      <c r="ET234" s="621">
        <f>+ET8*ET235</f>
        <v>1.7855372910161773</v>
      </c>
      <c r="EU234" s="621">
        <f>+EU8*EU235</f>
        <v>2.0087623922170206</v>
      </c>
      <c r="EV234" s="621">
        <f>+EV8*EV235</f>
        <v>2.1983076344058112</v>
      </c>
      <c r="EW234" s="621">
        <f>+EW8*EW235</f>
        <v>2.4120905034581814</v>
      </c>
      <c r="EX234" s="122">
        <f>+SUM(ET234:EW234)</f>
        <v>8.4046978210971908</v>
      </c>
      <c r="EY234" s="621">
        <f>+EY8*EY235</f>
        <v>2.6969349479695492</v>
      </c>
      <c r="EZ234" s="621">
        <f>+EZ8*EZ235</f>
        <v>3.0397215318980746</v>
      </c>
      <c r="FA234" s="621">
        <f>+FA8*FA235</f>
        <v>3.2798285137214909</v>
      </c>
      <c r="FB234" s="621">
        <f>+FB8*FB235</f>
        <v>3.499308275549029</v>
      </c>
      <c r="FC234" s="122">
        <f>+SUM(EY234:FB234)</f>
        <v>12.515793269138143</v>
      </c>
      <c r="FD234" s="621">
        <f>+FD8*FD235</f>
        <v>16.50666386105847</v>
      </c>
      <c r="FE234" s="621">
        <f>+FE8*FE235</f>
        <v>19.892392442782018</v>
      </c>
      <c r="FF234" s="621">
        <f>+FF8*FF235</f>
        <v>22.272469548550021</v>
      </c>
      <c r="FG234" s="621">
        <f>+FG8*FG235</f>
        <v>23.589211061830596</v>
      </c>
      <c r="FH234" s="621">
        <f>+FH8*FH235</f>
        <v>23.901214890420487</v>
      </c>
      <c r="FI234" s="101"/>
      <c r="FJ234" s="101"/>
      <c r="FK234" s="1417"/>
      <c r="FL234" s="1417"/>
    </row>
    <row r="235" spans="1:168">
      <c r="A235" s="24" t="s">
        <v>444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56">
        <v>5.000000000000001E-2</v>
      </c>
      <c r="CW235" s="56">
        <v>5.000000000000001E-2</v>
      </c>
      <c r="CX235" s="56">
        <v>5.000000000000001E-2</v>
      </c>
      <c r="CY235" s="56">
        <v>5.000000000000001E-2</v>
      </c>
      <c r="CZ235" s="102"/>
      <c r="DA235" s="56"/>
      <c r="DB235" s="56"/>
      <c r="DC235" s="56"/>
      <c r="DD235" s="56"/>
      <c r="DE235" s="102"/>
      <c r="DF235" s="56"/>
      <c r="DG235" s="56"/>
      <c r="DH235" s="56"/>
      <c r="DI235" s="56"/>
      <c r="DJ235" s="102"/>
      <c r="DK235" s="56"/>
      <c r="DL235" s="56"/>
      <c r="DM235" s="56"/>
      <c r="DN235" s="56"/>
      <c r="DO235" s="102"/>
      <c r="DP235" s="56"/>
      <c r="DQ235" s="56"/>
      <c r="DR235" s="56"/>
      <c r="DS235" s="56"/>
      <c r="DT235" s="102"/>
      <c r="DU235" s="56"/>
      <c r="DV235" s="56"/>
      <c r="DW235" s="56"/>
      <c r="DX235" s="56"/>
      <c r="DY235" s="102"/>
      <c r="DZ235" s="56">
        <v>5.000000000000001E-2</v>
      </c>
      <c r="EA235" s="56">
        <v>5.000000000000001E-2</v>
      </c>
      <c r="EB235" s="56">
        <v>5.000000000000001E-2</v>
      </c>
      <c r="EC235" s="56">
        <v>5.000000000000001E-2</v>
      </c>
      <c r="ED235" s="102">
        <f>+ED234/ED8</f>
        <v>0.05</v>
      </c>
      <c r="EE235" s="56">
        <v>5.000000000000001E-2</v>
      </c>
      <c r="EF235" s="56">
        <v>5.000000000000001E-2</v>
      </c>
      <c r="EG235" s="56">
        <v>5.000000000000001E-2</v>
      </c>
      <c r="EH235" s="56">
        <v>5.000000000000001E-2</v>
      </c>
      <c r="EI235" s="102">
        <f>+EI234/EI8</f>
        <v>5.000000000000001E-2</v>
      </c>
      <c r="EJ235" s="56">
        <v>5.000000000000001E-2</v>
      </c>
      <c r="EK235" s="56">
        <v>5.000000000000001E-2</v>
      </c>
      <c r="EL235" s="56">
        <v>5.000000000000001E-2</v>
      </c>
      <c r="EM235" s="56">
        <v>5.000000000000001E-2</v>
      </c>
      <c r="EN235" s="102">
        <f>+EN234/EN8</f>
        <v>5.0000000000000017E-2</v>
      </c>
      <c r="EO235" s="56">
        <v>5.000000000000001E-2</v>
      </c>
      <c r="EP235" s="56">
        <v>5.000000000000001E-2</v>
      </c>
      <c r="EQ235" s="56">
        <v>5.000000000000001E-2</v>
      </c>
      <c r="ER235" s="56">
        <v>5.000000000000001E-2</v>
      </c>
      <c r="ES235" s="102">
        <f>+ES234/ES8</f>
        <v>5.000000000000001E-2</v>
      </c>
      <c r="ET235" s="56">
        <v>5.000000000000001E-2</v>
      </c>
      <c r="EU235" s="56">
        <v>5.000000000000001E-2</v>
      </c>
      <c r="EV235" s="56">
        <v>5.000000000000001E-2</v>
      </c>
      <c r="EW235" s="56">
        <v>5.000000000000001E-2</v>
      </c>
      <c r="EX235" s="102">
        <f>+EX234/EX8</f>
        <v>5.000000000000001E-2</v>
      </c>
      <c r="EY235" s="56">
        <v>5.000000000000001E-2</v>
      </c>
      <c r="EZ235" s="56">
        <v>5.000000000000001E-2</v>
      </c>
      <c r="FA235" s="56">
        <v>5.000000000000001E-2</v>
      </c>
      <c r="FB235" s="56">
        <v>5.000000000000001E-2</v>
      </c>
      <c r="FC235" s="102">
        <f>+FC234/FC8</f>
        <v>5.000000000000001E-2</v>
      </c>
      <c r="FD235" s="56">
        <v>5.000000000000001E-2</v>
      </c>
      <c r="FE235" s="56">
        <v>5.000000000000001E-2</v>
      </c>
      <c r="FF235" s="56">
        <v>5.000000000000001E-2</v>
      </c>
      <c r="FG235" s="56">
        <v>5.000000000000001E-2</v>
      </c>
      <c r="FH235" s="56">
        <v>5.000000000000001E-2</v>
      </c>
      <c r="FI235" s="1417"/>
      <c r="FJ235" s="1417"/>
      <c r="FK235" s="1417"/>
      <c r="FL235" s="1417"/>
    </row>
    <row r="236" spans="1:168">
      <c r="A236" s="44"/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1417"/>
      <c r="DA236" s="1417"/>
      <c r="DB236" s="1417"/>
      <c r="DC236" s="1417"/>
      <c r="DD236" s="1417"/>
      <c r="DE236" s="1417"/>
      <c r="DF236" s="1417"/>
      <c r="DG236" s="1417"/>
      <c r="DH236" s="1417"/>
      <c r="DI236" s="1417"/>
      <c r="DJ236" s="1417"/>
      <c r="DK236" s="1417"/>
      <c r="DL236" s="1417"/>
      <c r="DM236" s="1417"/>
      <c r="DN236" s="1417"/>
      <c r="DO236" s="1417"/>
      <c r="DP236" s="1417"/>
      <c r="DQ236" s="1417"/>
      <c r="DR236" s="1417"/>
      <c r="DS236" s="22"/>
      <c r="DT236" s="22"/>
      <c r="DU236" s="22"/>
      <c r="DV236" s="22"/>
      <c r="DW236" s="22"/>
      <c r="DX236" s="22"/>
      <c r="DY236" s="22"/>
      <c r="DZ236" s="22"/>
      <c r="EA236" s="22"/>
      <c r="EB236" s="22"/>
      <c r="EC236" s="22"/>
      <c r="ED236" s="22"/>
      <c r="EE236" s="22"/>
      <c r="EF236" s="22"/>
      <c r="EG236" s="22"/>
      <c r="EH236" s="22"/>
      <c r="EI236" s="1417"/>
      <c r="EJ236" s="22"/>
      <c r="EK236" s="22"/>
      <c r="EL236" s="22"/>
      <c r="EM236" s="22"/>
      <c r="EN236" s="1417"/>
      <c r="EO236" s="22"/>
      <c r="EP236" s="22"/>
      <c r="EQ236" s="22"/>
      <c r="ER236" s="22"/>
      <c r="ES236" s="1417"/>
      <c r="ET236" s="22"/>
      <c r="EU236" s="22"/>
      <c r="EV236" s="22"/>
      <c r="EW236" s="22"/>
      <c r="EX236" s="1417"/>
      <c r="EY236" s="22"/>
      <c r="EZ236" s="22"/>
      <c r="FA236" s="22"/>
      <c r="FB236" s="22"/>
      <c r="FC236" s="1417"/>
      <c r="FD236" s="1417"/>
      <c r="FE236" s="1417"/>
      <c r="FF236" s="1417"/>
      <c r="FG236" s="1417"/>
      <c r="FH236" s="1417"/>
      <c r="FI236" s="1417"/>
      <c r="FJ236" s="1417"/>
      <c r="FK236" s="1417"/>
      <c r="FL236" s="1417"/>
    </row>
    <row r="237" spans="1:168">
      <c r="A237" s="22" t="s">
        <v>515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1417"/>
      <c r="DA237" s="1417"/>
      <c r="DB237" s="1417"/>
      <c r="DC237" s="1417"/>
      <c r="DD237" s="1417"/>
      <c r="DE237" s="1417"/>
      <c r="DF237" s="1417"/>
      <c r="DG237" s="1417"/>
      <c r="DH237" s="1417"/>
      <c r="DI237" s="1417"/>
      <c r="DJ237" s="1417"/>
      <c r="DK237" s="1417"/>
      <c r="DL237" s="1417"/>
      <c r="DM237" s="1417"/>
      <c r="DN237" s="1417"/>
      <c r="DO237" s="1417"/>
      <c r="DP237" s="1417"/>
      <c r="DQ237" s="1417"/>
      <c r="DR237" s="1417"/>
      <c r="DS237" s="22"/>
      <c r="DT237" s="22"/>
      <c r="DU237" s="22"/>
      <c r="DV237" s="22"/>
      <c r="DW237" s="22"/>
      <c r="DX237" s="22"/>
      <c r="DY237" s="22"/>
      <c r="DZ237" s="110">
        <f>DZ239*AVERAGE(DY43:DZ43)*3/1000</f>
        <v>29.523238019324886</v>
      </c>
      <c r="EA237" s="110">
        <f>EA239*AVERAGE(DZ43:EA43)*3/1000</f>
        <v>31.401725033107716</v>
      </c>
      <c r="EB237" s="110">
        <f>EB239*AVERAGE(EA43:EB43)*3/1000</f>
        <v>36.380069416610702</v>
      </c>
      <c r="EC237" s="110">
        <f>EC239*AVERAGE(EB43:EC43)*3/1000</f>
        <v>42.547212443014097</v>
      </c>
      <c r="ED237" s="22">
        <f>SUM(DZ237:EC237)</f>
        <v>139.85224491205742</v>
      </c>
      <c r="EE237" s="110">
        <f>EE239*AVERAGE(ED43:EE43)*3/1000</f>
        <v>43.523685726713524</v>
      </c>
      <c r="EF237" s="110">
        <f>EF239*AVERAGE(EE43:EF43)*3/1000</f>
        <v>45.96228107510543</v>
      </c>
      <c r="EG237" s="110">
        <f>EG239*AVERAGE(EF43:EG43)*3/1000</f>
        <v>48.616519761609354</v>
      </c>
      <c r="EH237" s="110">
        <f>EH239*AVERAGE(EG43:EH43)*3/1000</f>
        <v>57.150337130594629</v>
      </c>
      <c r="EI237" s="22">
        <f>SUM(EE237:EH237)</f>
        <v>195.25282369402296</v>
      </c>
      <c r="EJ237" s="110">
        <f>EJ239*AVERAGE(EI43:EJ43)*3/1000</f>
        <v>59.439758777805402</v>
      </c>
      <c r="EK237" s="110">
        <f>EK239*AVERAGE(EJ43:EK43)*3/1000</f>
        <v>70.09857427269479</v>
      </c>
      <c r="EL237" s="110">
        <f>EL239*AVERAGE(EK43:EL43)*3/1000</f>
        <v>84.579822568689039</v>
      </c>
      <c r="EM237" s="110">
        <f>EM239*AVERAGE(EL43:EM43)*3/1000</f>
        <v>105.76297145814311</v>
      </c>
      <c r="EN237" s="22">
        <f>SUM(EJ237:EM237)</f>
        <v>319.88112707733234</v>
      </c>
      <c r="EO237" s="110">
        <f>EO239*AVERAGE(EN43:EO43)*3/1000</f>
        <v>108.28234235945519</v>
      </c>
      <c r="EP237" s="110">
        <f>EP239*AVERAGE(EO43:EP43)*3/1000</f>
        <v>121.49019355557964</v>
      </c>
      <c r="EQ237" s="110">
        <f>EQ239*AVERAGE(EP43:EQ43)*3/1000</f>
        <v>130.17883199518678</v>
      </c>
      <c r="ER237" s="110">
        <f>ER239*AVERAGE(EQ43:ER43)*3/1000</f>
        <v>141.87201910367946</v>
      </c>
      <c r="ES237" s="22">
        <f>SUM(EO237:ER237)</f>
        <v>501.82338701390108</v>
      </c>
      <c r="ET237" s="110">
        <f>ET239*AVERAGE(ES43:ET43)*3/1000</f>
        <v>131.7825042656988</v>
      </c>
      <c r="EU237" s="110">
        <f>EU239*AVERAGE(ET43:EU43)*3/1000</f>
        <v>135.72138463377419</v>
      </c>
      <c r="EV237" s="110">
        <f>EV239*AVERAGE(EU43:EV43)*3/1000</f>
        <v>138.79337633600255</v>
      </c>
      <c r="EW237" s="110">
        <f>EW239*AVERAGE(EV43:EW43)*3/1000</f>
        <v>152.2769380543306</v>
      </c>
      <c r="EX237" s="22">
        <f>SUM(ET237:EW237)</f>
        <v>558.57420328980618</v>
      </c>
      <c r="EY237" s="110">
        <f>EY239*AVERAGE(EX43:EY43)*3/1000</f>
        <v>142.33428006417077</v>
      </c>
      <c r="EZ237" s="110">
        <f>EZ239*AVERAGE(EY43:EZ43)*3/1000</f>
        <v>145.29092516540496</v>
      </c>
      <c r="FA237" s="110">
        <f>FA239*AVERAGE(EZ43:FA43)*3/1000</f>
        <v>147.09319021821443</v>
      </c>
      <c r="FB237" s="110">
        <f>FB239*AVERAGE(FA43:FB43)*3/1000</f>
        <v>160.01316759031138</v>
      </c>
      <c r="FC237" s="22">
        <f>SUM(EY237:FB237)</f>
        <v>594.73156303810151</v>
      </c>
      <c r="FD237" s="110">
        <f>FD239*AVERAGE(FC43:FD43)*12/1000</f>
        <v>621.57283340509321</v>
      </c>
      <c r="FE237" s="110">
        <f>FE239*AVERAGE(FD43:FE43)*12/1000</f>
        <v>647.34980832885412</v>
      </c>
      <c r="FF237" s="110">
        <f>FF239*AVERAGE(FE43:FF43)*12/1000</f>
        <v>660.23396301216485</v>
      </c>
      <c r="FG237" s="110">
        <f>FG239*AVERAGE(FF43:FG43)*12/1000</f>
        <v>660.22554195797886</v>
      </c>
      <c r="FH237" s="110">
        <f>FH239*AVERAGE(FG43:FH43)*12/1000</f>
        <v>660.21880520055629</v>
      </c>
      <c r="FI237" s="1417"/>
      <c r="FJ237" s="1417"/>
      <c r="FK237" s="1417"/>
      <c r="FL237" s="1417"/>
    </row>
    <row r="238" spans="1:168">
      <c r="A238" s="24" t="s">
        <v>360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1417"/>
      <c r="DA238" s="1417"/>
      <c r="DB238" s="1417"/>
      <c r="DC238" s="1417"/>
      <c r="DD238" s="1417"/>
      <c r="DE238" s="1417"/>
      <c r="DF238" s="1417"/>
      <c r="DG238" s="1417"/>
      <c r="DH238" s="1417"/>
      <c r="DI238" s="1417"/>
      <c r="DJ238" s="1417"/>
      <c r="DK238" s="1417"/>
      <c r="DL238" s="1417"/>
      <c r="DM238" s="1417"/>
      <c r="DN238" s="1417"/>
      <c r="DO238" s="1417"/>
      <c r="DP238" s="1417"/>
      <c r="DQ238" s="1417"/>
      <c r="DR238" s="1417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562">
        <f t="shared" ref="EE238:FC238" si="154">+EE237/DZ237-1</f>
        <v>0.47421789229976841</v>
      </c>
      <c r="EF238" s="2562">
        <f t="shared" si="154"/>
        <v>0.46368650214744922</v>
      </c>
      <c r="EG238" s="2562">
        <f t="shared" si="154"/>
        <v>0.33635038473597945</v>
      </c>
      <c r="EH238" s="2562">
        <f t="shared" si="154"/>
        <v>0.3432216554054941</v>
      </c>
      <c r="EI238" s="2563">
        <f t="shared" si="154"/>
        <v>0.39613649975231224</v>
      </c>
      <c r="EJ238" s="2562">
        <f t="shared" si="154"/>
        <v>0.36568762009332945</v>
      </c>
      <c r="EK238" s="2562">
        <f t="shared" si="154"/>
        <v>0.52513262251168613</v>
      </c>
      <c r="EL238" s="2562">
        <f t="shared" si="154"/>
        <v>0.73973420934746881</v>
      </c>
      <c r="EM238" s="2562">
        <f t="shared" si="154"/>
        <v>0.85060975609756095</v>
      </c>
      <c r="EN238" s="2563">
        <f t="shared" si="154"/>
        <v>0.63829193875634838</v>
      </c>
      <c r="EO238" s="2562">
        <f t="shared" si="154"/>
        <v>0.82171570992120913</v>
      </c>
      <c r="EP238" s="2562">
        <f t="shared" si="154"/>
        <v>0.73313358818059737</v>
      </c>
      <c r="EQ238" s="2562">
        <f t="shared" si="154"/>
        <v>0.53912396646925842</v>
      </c>
      <c r="ER238" s="2562">
        <f t="shared" si="154"/>
        <v>0.34141483685362339</v>
      </c>
      <c r="ES238" s="2563">
        <f t="shared" si="154"/>
        <v>0.56878085180868942</v>
      </c>
      <c r="ET238" s="2562">
        <f t="shared" si="154"/>
        <v>0.21702672286338465</v>
      </c>
      <c r="EU238" s="2562">
        <f t="shared" si="154"/>
        <v>0.11713859910581204</v>
      </c>
      <c r="EV238" s="2562">
        <f t="shared" si="154"/>
        <v>6.6174693756157588E-2</v>
      </c>
      <c r="EW238" s="2562">
        <f t="shared" si="154"/>
        <v>7.3340176705649629E-2</v>
      </c>
      <c r="EX238" s="2563">
        <f t="shared" si="154"/>
        <v>0.11308922171523461</v>
      </c>
      <c r="EY238" s="2562">
        <f t="shared" si="154"/>
        <v>8.0069625761531649E-2</v>
      </c>
      <c r="EZ238" s="2562">
        <f t="shared" si="154"/>
        <v>7.0508715759516338E-2</v>
      </c>
      <c r="FA238" s="2562">
        <f t="shared" si="154"/>
        <v>5.9799783687940478E-2</v>
      </c>
      <c r="FB238" s="2562">
        <f t="shared" si="154"/>
        <v>5.0803684621111733E-2</v>
      </c>
      <c r="FC238" s="2563">
        <f t="shared" si="154"/>
        <v>6.4731524541128405E-2</v>
      </c>
      <c r="FD238" s="2562">
        <f>FD237/FC237-1</f>
        <v>4.5131740158327771E-2</v>
      </c>
      <c r="FE238" s="2562">
        <f>FE237/FD237-1</f>
        <v>4.1470562319382287E-2</v>
      </c>
      <c r="FF238" s="2562">
        <f>FF237/FE237-1</f>
        <v>1.9902924999037896E-2</v>
      </c>
      <c r="FG238" s="2562">
        <f>FG237/FF237-1</f>
        <v>-1.2754651620094926E-5</v>
      </c>
      <c r="FH238" s="2562">
        <f>FH237/FG237-1</f>
        <v>-1.0203721295898305E-5</v>
      </c>
      <c r="FI238" s="1417"/>
      <c r="FJ238" s="1417"/>
      <c r="FK238" s="1417"/>
      <c r="FL238" s="1417"/>
    </row>
    <row r="239" spans="1:168">
      <c r="A239" s="118" t="s">
        <v>516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1417"/>
      <c r="DA239" s="1417"/>
      <c r="DB239" s="1417"/>
      <c r="DC239" s="1417"/>
      <c r="DD239" s="1417"/>
      <c r="DE239" s="1417"/>
      <c r="DF239" s="1417"/>
      <c r="DG239" s="1417"/>
      <c r="DH239" s="1417"/>
      <c r="DI239" s="1417"/>
      <c r="DJ239" s="1417"/>
      <c r="DK239" s="1417"/>
      <c r="DL239" s="1417"/>
      <c r="DM239" s="1417"/>
      <c r="DN239" s="1417"/>
      <c r="DO239" s="1417"/>
      <c r="DP239" s="1417"/>
      <c r="DQ239" s="1417"/>
      <c r="DR239" s="1417"/>
      <c r="DS239" s="22"/>
      <c r="DT239" s="22"/>
      <c r="DU239" s="22"/>
      <c r="DV239" s="22"/>
      <c r="DW239" s="22"/>
      <c r="DX239" s="22"/>
      <c r="DY239" s="22"/>
      <c r="DZ239" s="2935">
        <f>Cable!DZ346-4</f>
        <v>16.384049512652894</v>
      </c>
      <c r="EA239" s="2935">
        <f>Cable!EA346-4</f>
        <v>14.600699787561126</v>
      </c>
      <c r="EB239" s="2935">
        <f>Cable!EB346-4</f>
        <v>15.059534064622042</v>
      </c>
      <c r="EC239" s="2935">
        <f>Cable!EC346-4</f>
        <v>16.043443605963084</v>
      </c>
      <c r="ED239" s="2936">
        <f>ED237/AVERAGE(DY43:EC43)/12*1000</f>
        <v>15.698636470098133</v>
      </c>
      <c r="EE239" s="2935">
        <f>Cable!EE346-4</f>
        <v>15.929613222330868</v>
      </c>
      <c r="EF239" s="2935">
        <f>Cable!EF346-4</f>
        <v>16.094080947915831</v>
      </c>
      <c r="EG239" s="2935">
        <f>Cable!EG346-4</f>
        <v>16.132105507145603</v>
      </c>
      <c r="EH239" s="2935">
        <f>Cable!EH346-4</f>
        <v>17.337197285097268</v>
      </c>
      <c r="EI239" s="2936">
        <f>EI237/AVERAGE(ED43:EH43)/12*1000</f>
        <v>16.265863564827836</v>
      </c>
      <c r="EJ239" s="2935">
        <f>EE239</f>
        <v>15.929613222330868</v>
      </c>
      <c r="EK239" s="2935">
        <f>EF239</f>
        <v>16.094080947915831</v>
      </c>
      <c r="EL239" s="2935">
        <f>EG239</f>
        <v>16.132105507145603</v>
      </c>
      <c r="EM239" s="2935">
        <f>EH239</f>
        <v>17.337197285097268</v>
      </c>
      <c r="EN239" s="2936">
        <f>EN237/AVERAGE(EI43:EM43)/12*1000</f>
        <v>16.370713735492838</v>
      </c>
      <c r="EO239" s="2935">
        <f>EJ239</f>
        <v>15.929613222330868</v>
      </c>
      <c r="EP239" s="2935">
        <f>EK239</f>
        <v>16.094080947915831</v>
      </c>
      <c r="EQ239" s="2935">
        <f>EL239</f>
        <v>16.132105507145603</v>
      </c>
      <c r="ER239" s="2935">
        <f>EM239</f>
        <v>17.337197285097268</v>
      </c>
      <c r="ES239" s="2936">
        <f>ES237/AVERAGE(EN43:ER43)/12*1000</f>
        <v>16.533540866514226</v>
      </c>
      <c r="ET239" s="2935">
        <f>EO239</f>
        <v>15.929613222330868</v>
      </c>
      <c r="EU239" s="2935">
        <f>EP239</f>
        <v>16.094080947915831</v>
      </c>
      <c r="EV239" s="2935">
        <f>EQ239</f>
        <v>16.132105507145603</v>
      </c>
      <c r="EW239" s="2935">
        <f>ER239</f>
        <v>17.337197285097268</v>
      </c>
      <c r="EX239" s="2936">
        <f>EX237/AVERAGE(ES43:EW43)/12*1000</f>
        <v>16.37544248248064</v>
      </c>
      <c r="EY239" s="2935">
        <f>ET239</f>
        <v>15.929613222330868</v>
      </c>
      <c r="EZ239" s="2935">
        <f>EU239</f>
        <v>16.094080947915831</v>
      </c>
      <c r="FA239" s="2935">
        <f>EV239</f>
        <v>16.132105507145603</v>
      </c>
      <c r="FB239" s="2935">
        <f>EW239</f>
        <v>17.337197285097268</v>
      </c>
      <c r="FC239" s="2936">
        <f>FC237/AVERAGE(EX43:FB43)/12*1000</f>
        <v>16.37493256289083</v>
      </c>
      <c r="FD239" s="161">
        <f>FC239*(1+FD240)</f>
        <v>16.374524639921805</v>
      </c>
      <c r="FE239" s="161">
        <f>FD239*(1+FE240)</f>
        <v>16.374198309676142</v>
      </c>
      <c r="FF239" s="161">
        <f>FE239*(1+FF240)</f>
        <v>16.373937250682399</v>
      </c>
      <c r="FG239" s="161">
        <f>FF239*(1+FG240)</f>
        <v>16.373728406817118</v>
      </c>
      <c r="FH239" s="161">
        <f>FG239*(1+FH240)</f>
        <v>16.373561333855882</v>
      </c>
      <c r="FI239" s="1417"/>
      <c r="FJ239" s="1417"/>
      <c r="FK239" s="1417"/>
      <c r="FL239" s="1417"/>
    </row>
    <row r="240" spans="1:168">
      <c r="A240" s="24" t="s">
        <v>115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1417"/>
      <c r="DA240" s="1417"/>
      <c r="DB240" s="1417"/>
      <c r="DC240" s="1417"/>
      <c r="DD240" s="1417"/>
      <c r="DE240" s="1417"/>
      <c r="DF240" s="1417"/>
      <c r="DG240" s="1417"/>
      <c r="DH240" s="1417"/>
      <c r="DI240" s="1417"/>
      <c r="DJ240" s="1417"/>
      <c r="DK240" s="1417"/>
      <c r="DL240" s="1417"/>
      <c r="DM240" s="1417"/>
      <c r="DN240" s="1417"/>
      <c r="DO240" s="1417"/>
      <c r="DP240" s="1417"/>
      <c r="DQ240" s="1417"/>
      <c r="DR240" s="1417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562">
        <f t="shared" ref="EE240:EX240" si="155">+EE239/DZ239-1</f>
        <v>-2.7736506165406682E-2</v>
      </c>
      <c r="EF240" s="2562">
        <f t="shared" si="155"/>
        <v>0.10228147842797042</v>
      </c>
      <c r="EG240" s="2562">
        <f t="shared" si="155"/>
        <v>7.122208681364528E-2</v>
      </c>
      <c r="EH240" s="2562">
        <f t="shared" si="155"/>
        <v>8.0640647413957822E-2</v>
      </c>
      <c r="EI240" s="2563">
        <f t="shared" si="155"/>
        <v>3.6132252365364659E-2</v>
      </c>
      <c r="EJ240" s="2562">
        <f t="shared" si="155"/>
        <v>0</v>
      </c>
      <c r="EK240" s="2562">
        <f t="shared" si="155"/>
        <v>0</v>
      </c>
      <c r="EL240" s="2562">
        <f t="shared" si="155"/>
        <v>0</v>
      </c>
      <c r="EM240" s="2562">
        <f t="shared" si="155"/>
        <v>0</v>
      </c>
      <c r="EN240" s="2563">
        <f t="shared" si="155"/>
        <v>6.4460254598301958E-3</v>
      </c>
      <c r="EO240" s="2562">
        <f t="shared" si="155"/>
        <v>0</v>
      </c>
      <c r="EP240" s="2562">
        <f t="shared" si="155"/>
        <v>0</v>
      </c>
      <c r="EQ240" s="2562">
        <f t="shared" si="155"/>
        <v>0</v>
      </c>
      <c r="ER240" s="2562">
        <f t="shared" si="155"/>
        <v>0</v>
      </c>
      <c r="ES240" s="2563">
        <f t="shared" si="155"/>
        <v>9.9462450844991501E-3</v>
      </c>
      <c r="ET240" s="2562">
        <f t="shared" si="155"/>
        <v>0</v>
      </c>
      <c r="EU240" s="2562">
        <f t="shared" si="155"/>
        <v>0</v>
      </c>
      <c r="EV240" s="2562">
        <f t="shared" si="155"/>
        <v>0</v>
      </c>
      <c r="EW240" s="2562">
        <f t="shared" si="155"/>
        <v>0</v>
      </c>
      <c r="EX240" s="2563">
        <f t="shared" si="155"/>
        <v>-9.5622822304075594E-3</v>
      </c>
      <c r="EY240" s="2564">
        <f>EX240*0.8</f>
        <v>-7.6498257843260475E-3</v>
      </c>
      <c r="EZ240" s="2564">
        <f>EY240</f>
        <v>-7.6498257843260475E-3</v>
      </c>
      <c r="FA240" s="2564">
        <f>EZ240</f>
        <v>-7.6498257843260475E-3</v>
      </c>
      <c r="FB240" s="2564">
        <f>FA240</f>
        <v>-7.6498257843260475E-3</v>
      </c>
      <c r="FC240" s="2563">
        <f>+FC239/EX239-1</f>
        <v>-3.1139286181480763E-5</v>
      </c>
      <c r="FD240" s="2564">
        <f t="shared" ref="FD240:FE242" si="156">FC240*0.8</f>
        <v>-2.4911428945184611E-5</v>
      </c>
      <c r="FE240" s="2564">
        <f t="shared" si="156"/>
        <v>-1.9929143156147691E-5</v>
      </c>
      <c r="FF240" s="2564">
        <f>FE240*0.8</f>
        <v>-1.5943314524918154E-5</v>
      </c>
      <c r="FG240" s="2564">
        <f>FF240*0.8</f>
        <v>-1.2754651619934525E-5</v>
      </c>
      <c r="FH240" s="2564">
        <f>FG240*0.8</f>
        <v>-1.0203721295947621E-5</v>
      </c>
      <c r="FI240" s="1417"/>
      <c r="FJ240" s="1417"/>
      <c r="FK240" s="1417"/>
      <c r="FL240" s="1417"/>
    </row>
    <row r="241" spans="1:168">
      <c r="A241" s="118" t="s">
        <v>517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1417"/>
      <c r="DA241" s="1417"/>
      <c r="DB241" s="1417"/>
      <c r="DC241" s="1417"/>
      <c r="DD241" s="1417"/>
      <c r="DE241" s="1417"/>
      <c r="DF241" s="1417"/>
      <c r="DG241" s="1417"/>
      <c r="DH241" s="1417"/>
      <c r="DI241" s="1417"/>
      <c r="DJ241" s="1417"/>
      <c r="DK241" s="1417"/>
      <c r="DL241" s="1417"/>
      <c r="DM241" s="1417"/>
      <c r="DN241" s="1417"/>
      <c r="DO241" s="1417"/>
      <c r="DP241" s="1417"/>
      <c r="DQ241" s="1417"/>
      <c r="DR241" s="1417"/>
      <c r="DS241" s="22"/>
      <c r="DT241" s="22"/>
      <c r="DU241" s="22"/>
      <c r="DV241" s="22"/>
      <c r="DW241" s="22"/>
      <c r="DX241" s="22"/>
      <c r="DY241" s="22"/>
      <c r="DZ241" s="110">
        <f>DZ237/AVERAGE(DZ112+DZ125,DZ116+DZ129)*1000/3</f>
        <v>2315.5480799470502</v>
      </c>
      <c r="EA241" s="110">
        <f t="shared" ref="EA241:EH241" si="157">EA237/AVERAGE(EA112+EA125,EA116+EA129)*1000/3</f>
        <v>1516.9915474931265</v>
      </c>
      <c r="EB241" s="110">
        <f t="shared" si="157"/>
        <v>970.13518444295198</v>
      </c>
      <c r="EC241" s="110">
        <f t="shared" si="157"/>
        <v>668.98132772034739</v>
      </c>
      <c r="ED241" s="22">
        <f>ED237/AVERAGE(ED112+ED125,ED116+ED129)*1000/12</f>
        <v>790.12567746925095</v>
      </c>
      <c r="EE241" s="110">
        <f>EE237/AVERAGE(EE112+EE125,EE116+EE129)*1000/3</f>
        <v>467.99662071734974</v>
      </c>
      <c r="EF241" s="110">
        <f t="shared" si="157"/>
        <v>368.28750861462686</v>
      </c>
      <c r="EG241" s="110">
        <f t="shared" si="157"/>
        <v>305.18844796992693</v>
      </c>
      <c r="EH241" s="110">
        <f t="shared" si="157"/>
        <v>296.26924380816297</v>
      </c>
      <c r="EI241" s="22">
        <f>EI237/AVERAGE(EI112+EI125,EI116+EI129)*1000/12</f>
        <v>339.68828060894731</v>
      </c>
      <c r="EJ241" s="110">
        <f>EJ237/AVERAGE(EJ112+EJ125,EJ116+EJ129)*1000/3</f>
        <v>262.9496075107516</v>
      </c>
      <c r="EK241" s="110">
        <f>EK237/AVERAGE(EK112+EK125,EK116+EK129)*1000/3</f>
        <v>252.0624749108047</v>
      </c>
      <c r="EL241" s="110">
        <f>EL237/AVERAGE(EL112+EL125,EL116+EL129)*1000/3</f>
        <v>235.23799907853993</v>
      </c>
      <c r="EM241" s="110">
        <f>EM237/AVERAGE(EM112+EM125,EM116+EM129)*1000/3</f>
        <v>229.66986201551165</v>
      </c>
      <c r="EN241" s="22">
        <f>EN237/AVERAGE(EN112+EN125,EN116+EN129)*1000/12</f>
        <v>220.85137191199419</v>
      </c>
      <c r="EO241" s="110">
        <f>EO237/AVERAGE(EO112+EO125,EO116+EO129)*1000/3</f>
        <v>189.17250586906914</v>
      </c>
      <c r="EP241" s="110">
        <f>EP237/AVERAGE(EP112+EP125,EP116+EP129)*1000/3</f>
        <v>176.18764927210449</v>
      </c>
      <c r="EQ241" s="110">
        <f>EQ237/AVERAGE(EQ112+EQ125,EQ116+EQ129)*1000/3</f>
        <v>159.2986196710558</v>
      </c>
      <c r="ER241" s="110">
        <f>ER237/AVERAGE(ER112+ER125,ER116+ER129)*1000/3</f>
        <v>148.61933700364492</v>
      </c>
      <c r="ES241" s="22">
        <f>ES237/AVERAGE(ES112+ES125,ES116+ES129)*1000/12</f>
        <v>163.00376372828592</v>
      </c>
      <c r="ET241" s="110">
        <f>ET237/AVERAGE(ET112+ET125,ET116+ET129)*1000/3</f>
        <v>119.36821038559675</v>
      </c>
      <c r="EU241" s="110">
        <f>EU237/AVERAGE(EU112+EU125,EU116+EU129)*1000/3</f>
        <v>109.18417170168071</v>
      </c>
      <c r="EV241" s="110">
        <f>EV237/AVERAGE(EV112+EV125,EV116+EV129)*1000/3</f>
        <v>101.04719619671839</v>
      </c>
      <c r="EW241" s="110">
        <f>EW237/AVERAGE(EW112+EW125,EW116+EW129)*1000/3</f>
        <v>99.556691872989177</v>
      </c>
      <c r="EX241" s="22">
        <f>EX237/AVERAGE(EX112+EX125,EX116+EX129)*1000/12</f>
        <v>105.85071125446393</v>
      </c>
      <c r="EY241" s="110">
        <f>EY237/AVERAGE(EY112+EY125,EY116+EY129)*1000/3</f>
        <v>82.887421421017208</v>
      </c>
      <c r="EZ241" s="110">
        <f>EZ237/AVERAGE(EZ112+EZ125,EZ116+EZ129)*1000/3</f>
        <v>76.280214818819204</v>
      </c>
      <c r="FA241" s="110">
        <f>FA237/AVERAGE(FA112+FA125,FA116+FA129)*1000/3</f>
        <v>71.068637904303344</v>
      </c>
      <c r="FB241" s="110">
        <f>FB237/AVERAGE(FB112+FB125,FB116+FB129)*1000/3</f>
        <v>71.480611395155066</v>
      </c>
      <c r="FC241" s="22">
        <f t="shared" ref="FC241:FH241" si="158">FC237/AVERAGE(FC112+FC125,FC116+FC129)*1000/12</f>
        <v>75.449832480767</v>
      </c>
      <c r="FD241" s="110">
        <f t="shared" si="158"/>
        <v>57.802401842312349</v>
      </c>
      <c r="FE241" s="110">
        <f t="shared" si="158"/>
        <v>48.282259829812197</v>
      </c>
      <c r="FF241" s="110">
        <f t="shared" si="158"/>
        <v>42.36368960855372</v>
      </c>
      <c r="FG241" s="110">
        <f t="shared" si="158"/>
        <v>38.419132137500377</v>
      </c>
      <c r="FH241" s="110">
        <f t="shared" si="158"/>
        <v>36.298437112342754</v>
      </c>
      <c r="FI241" s="1417"/>
      <c r="FJ241" s="1417"/>
      <c r="FK241" s="1417"/>
      <c r="FL241" s="1417"/>
    </row>
    <row r="242" spans="1:168">
      <c r="A242" s="24" t="s">
        <v>11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1417"/>
      <c r="DA242" s="1417"/>
      <c r="DB242" s="1417"/>
      <c r="DC242" s="1417"/>
      <c r="DD242" s="1417"/>
      <c r="DE242" s="1417"/>
      <c r="DF242" s="1417"/>
      <c r="DG242" s="1417"/>
      <c r="DH242" s="1417"/>
      <c r="DI242" s="1417"/>
      <c r="DJ242" s="1417"/>
      <c r="DK242" s="1417"/>
      <c r="DL242" s="1417"/>
      <c r="DM242" s="1417"/>
      <c r="DN242" s="1417"/>
      <c r="DO242" s="1417"/>
      <c r="DP242" s="1417"/>
      <c r="DQ242" s="1417"/>
      <c r="DR242" s="1417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562">
        <f t="shared" ref="EE242:FC242" si="159">+EE241/DZ241-1</f>
        <v>-0.79788948250728986</v>
      </c>
      <c r="EF242" s="2562">
        <f t="shared" si="159"/>
        <v>-0.7572250753649663</v>
      </c>
      <c r="EG242" s="2562">
        <f t="shared" si="159"/>
        <v>-0.68541657609793316</v>
      </c>
      <c r="EH242" s="2562">
        <f t="shared" si="159"/>
        <v>-0.55713376213691324</v>
      </c>
      <c r="EI242" s="2563">
        <f t="shared" si="159"/>
        <v>-0.57008322815560331</v>
      </c>
      <c r="EJ242" s="2562">
        <f t="shared" si="159"/>
        <v>-0.43813780726087315</v>
      </c>
      <c r="EK242" s="2562">
        <f t="shared" si="159"/>
        <v>-0.31558233984373096</v>
      </c>
      <c r="EL242" s="2562">
        <f t="shared" si="159"/>
        <v>-0.22920411751063352</v>
      </c>
      <c r="EM242" s="2562">
        <f t="shared" si="159"/>
        <v>-0.22479343767379045</v>
      </c>
      <c r="EN242" s="2563">
        <f t="shared" si="159"/>
        <v>-0.34984106158716555</v>
      </c>
      <c r="EO242" s="2562">
        <f t="shared" si="159"/>
        <v>-0.28057505900124169</v>
      </c>
      <c r="EP242" s="2562">
        <f t="shared" si="159"/>
        <v>-0.30101595116666779</v>
      </c>
      <c r="EQ242" s="2562">
        <f t="shared" si="159"/>
        <v>-0.32281935616247914</v>
      </c>
      <c r="ER242" s="2562">
        <f t="shared" si="159"/>
        <v>-0.35290013369883366</v>
      </c>
      <c r="ES242" s="2563">
        <f t="shared" si="159"/>
        <v>-0.26193003775751789</v>
      </c>
      <c r="ET242" s="2562">
        <f t="shared" si="159"/>
        <v>-0.36899810129800592</v>
      </c>
      <c r="EU242" s="2562">
        <f t="shared" si="159"/>
        <v>-0.38029610955841464</v>
      </c>
      <c r="EV242" s="2562">
        <f t="shared" si="159"/>
        <v>-0.36567437680642734</v>
      </c>
      <c r="EW242" s="2562">
        <f t="shared" si="159"/>
        <v>-0.33012289059971023</v>
      </c>
      <c r="EX242" s="2563">
        <f t="shared" si="159"/>
        <v>-0.35062412772929286</v>
      </c>
      <c r="EY242" s="2562">
        <f t="shared" si="159"/>
        <v>-0.3056156144649832</v>
      </c>
      <c r="EZ242" s="2562">
        <f t="shared" si="159"/>
        <v>-0.30136196822341244</v>
      </c>
      <c r="FA242" s="2562">
        <f t="shared" si="159"/>
        <v>-0.29667877408545684</v>
      </c>
      <c r="FB242" s="2562">
        <f t="shared" si="159"/>
        <v>-0.28201098238230493</v>
      </c>
      <c r="FC242" s="2563">
        <f t="shared" si="159"/>
        <v>-0.28720523852327795</v>
      </c>
      <c r="FD242" s="2562">
        <f t="shared" si="156"/>
        <v>-0.22976419081862237</v>
      </c>
      <c r="FE242" s="2562">
        <f t="shared" si="156"/>
        <v>-0.1838113526548979</v>
      </c>
      <c r="FF242" s="2562">
        <f>FE242*0.8</f>
        <v>-0.14704908212391832</v>
      </c>
      <c r="FG242" s="2562">
        <f>FF242*0.8</f>
        <v>-0.11763926569913466</v>
      </c>
      <c r="FH242" s="2562">
        <f>FG242*0.8</f>
        <v>-9.4111412559307731E-2</v>
      </c>
      <c r="FI242" s="1417"/>
      <c r="FJ242" s="1417"/>
      <c r="FK242" s="1417"/>
      <c r="FL242" s="1417"/>
    </row>
    <row r="243" spans="1:168">
      <c r="A243" s="24"/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1417"/>
      <c r="DA243" s="1417"/>
      <c r="DB243" s="1417"/>
      <c r="DC243" s="1417"/>
      <c r="DD243" s="1417"/>
      <c r="DE243" s="1417"/>
      <c r="DF243" s="1417"/>
      <c r="DG243" s="1417"/>
      <c r="DH243" s="1417"/>
      <c r="DI243" s="1417"/>
      <c r="DJ243" s="1417"/>
      <c r="DK243" s="1417"/>
      <c r="DL243" s="1417"/>
      <c r="DM243" s="1417"/>
      <c r="DN243" s="1417"/>
      <c r="DO243" s="1417"/>
      <c r="DP243" s="1417"/>
      <c r="DQ243" s="1417"/>
      <c r="DR243" s="1417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17"/>
      <c r="EJ243" s="22"/>
      <c r="EK243" s="22"/>
      <c r="EL243" s="22"/>
      <c r="EM243" s="22"/>
      <c r="EN243" s="1417"/>
      <c r="EO243" s="22"/>
      <c r="EP243" s="22"/>
      <c r="EQ243" s="22"/>
      <c r="ER243" s="22"/>
      <c r="ES243" s="1417"/>
      <c r="ET243" s="22"/>
      <c r="EU243" s="22"/>
      <c r="EV243" s="22"/>
      <c r="EW243" s="22"/>
      <c r="EX243" s="1417"/>
      <c r="EY243" s="22"/>
      <c r="EZ243" s="22"/>
      <c r="FA243" s="22"/>
      <c r="FB243" s="22"/>
      <c r="FC243" s="1417"/>
      <c r="FD243" s="1417"/>
      <c r="FE243" s="1417"/>
      <c r="FF243" s="1417"/>
      <c r="FG243" s="1417"/>
      <c r="FH243" s="1417"/>
      <c r="FI243" s="1417"/>
      <c r="FJ243" s="1417"/>
      <c r="FK243" s="1417"/>
      <c r="FL243" s="1417"/>
    </row>
    <row r="244" spans="1:168">
      <c r="A244" s="22" t="s">
        <v>518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417"/>
      <c r="CW244" s="1417"/>
      <c r="CX244" s="1417"/>
      <c r="CY244" s="1417"/>
      <c r="CZ244" s="1417"/>
      <c r="DA244" s="1417"/>
      <c r="DB244" s="1417"/>
      <c r="DC244" s="1417"/>
      <c r="DD244" s="1417"/>
      <c r="DE244" s="1417"/>
      <c r="DF244" s="1417"/>
      <c r="DG244" s="1417"/>
      <c r="DH244" s="1417"/>
      <c r="DI244" s="1417"/>
      <c r="DJ244" s="1417"/>
      <c r="DK244" s="1417"/>
      <c r="DL244" s="1417"/>
      <c r="DM244" s="1417"/>
      <c r="DN244" s="1417"/>
      <c r="DO244" s="1417"/>
      <c r="DP244" s="1417"/>
      <c r="DQ244" s="1417"/>
      <c r="DR244" s="1417"/>
      <c r="DS244" s="22"/>
      <c r="DT244" s="22"/>
      <c r="DU244" s="22"/>
      <c r="DV244" s="22"/>
      <c r="DW244" s="22"/>
      <c r="DX244" s="22"/>
      <c r="DY244" s="22"/>
      <c r="DZ244" s="22">
        <f>DZ246*AVERAGE(DZ112+DZ125,DZ116+DZ129)*3/1000</f>
        <v>7.4775085820706452E-2</v>
      </c>
      <c r="EA244" s="22">
        <f>EA246*AVERAGE(EA112+EA125,EA116+EA129)*3/1000</f>
        <v>0.11880690556136397</v>
      </c>
      <c r="EB244" s="22">
        <f>EB246*AVERAGE(EB112+EB125,EB116+EB129)*3/1000</f>
        <v>0.20598847889540825</v>
      </c>
      <c r="EC244" s="22">
        <f>EC246*AVERAGE(EC112+EC125,EC116+EC129)*3/1000</f>
        <v>0.42676350440613986</v>
      </c>
      <c r="ED244" s="22">
        <f>SUM(DZ244:EC244)</f>
        <v>0.82633397468361858</v>
      </c>
      <c r="EE244" s="22">
        <f>EE246*AVERAGE(EE112+EE125,EE116+EE129)*3/1000</f>
        <v>0.54568466325626608</v>
      </c>
      <c r="EF244" s="22">
        <f>EF246*AVERAGE(EF112+EF125,EF116+EF129)*3/1000</f>
        <v>0.7221426675488497</v>
      </c>
      <c r="EG244" s="22">
        <f>EG246*AVERAGE(EG112+EG125,EG116+EG129)*3/1000</f>
        <v>0.98689694894334568</v>
      </c>
      <c r="EH244" s="22">
        <f>EH246*AVERAGE(EH112+EH125,EH116+EH129)*3/1000</f>
        <v>1.1602610224908636</v>
      </c>
      <c r="EI244" s="22">
        <f>SUM(EE244:EH244)</f>
        <v>3.4149853022393248</v>
      </c>
      <c r="EJ244" s="22">
        <f>EJ246*AVERAGE(EJ112+EJ125,EJ116+EJ129)*3/1000</f>
        <v>1.087871372021143</v>
      </c>
      <c r="EK244" s="22">
        <f>EK246*AVERAGE(EK112+EK125,EK116+EK129)*3/1000</f>
        <v>1.4164411341359648</v>
      </c>
      <c r="EL244" s="22">
        <f>EL246*AVERAGE(EL112+EL125,EL116+EL129)*3/1000</f>
        <v>1.5503654680603423</v>
      </c>
      <c r="EM244" s="22">
        <f>EM246*AVERAGE(EM112+EM125,EM116+EM129)*3/1000</f>
        <v>2.7792586878458447</v>
      </c>
      <c r="EN244" s="22">
        <f>SUM(EJ244:EM244)</f>
        <v>6.8339366620632944</v>
      </c>
      <c r="EO244" s="22">
        <f>EO246*AVERAGE(EO112+EO125,EO116+EO129)*3/1000</f>
        <v>2.6787443335456729</v>
      </c>
      <c r="EP244" s="22">
        <f>EP246*AVERAGE(EP112+EP125,EP116+EP129)*3/1000</f>
        <v>3.5476258887078229</v>
      </c>
      <c r="EQ244" s="22">
        <f>EQ246*AVERAGE(EQ112+EQ125,EQ116+EQ129)*3/1000</f>
        <v>4.3716186987568744</v>
      </c>
      <c r="ER244" s="22">
        <f>ER246*AVERAGE(ER112+ER125,ER116+ER129)*3/1000</f>
        <v>5.7503334840089479</v>
      </c>
      <c r="ES244" s="22">
        <f>SUM(EO244:ER244)</f>
        <v>16.348322405019317</v>
      </c>
      <c r="ET244" s="22">
        <f>ET246*AVERAGE(ET112+ET125,ET116+ET129)*3/1000</f>
        <v>6.1642078953966903</v>
      </c>
      <c r="EU244" s="22">
        <f>EU246*AVERAGE(EU112+EU125,EU116+EU129)*3/1000</f>
        <v>6.51264534878226</v>
      </c>
      <c r="EV244" s="22">
        <f>EV246*AVERAGE(EV112+EV125,EV116+EV129)*3/1000</f>
        <v>8.8231703831305719</v>
      </c>
      <c r="EW244" s="22">
        <f>EW246*AVERAGE(EW112+EW125,EW116+EW129)*3/1000</f>
        <v>12.202134104806772</v>
      </c>
      <c r="EX244" s="22">
        <f>SUM(ET244:EW244)</f>
        <v>33.702157732116298</v>
      </c>
      <c r="EY244" s="22">
        <f>EY246*AVERAGE(EY112+EY125,EY116+EY129)*3/1000</f>
        <v>9.6839036014084687</v>
      </c>
      <c r="EZ244" s="22">
        <f>EZ246*AVERAGE(EZ112+EZ125,EZ116+EZ129)*3/1000</f>
        <v>10.078984716450526</v>
      </c>
      <c r="FA244" s="22">
        <f>FA246*AVERAGE(FA112+FA125,FA116+FA129)*3/1000</f>
        <v>13.428148698111363</v>
      </c>
      <c r="FB244" s="22">
        <f>FB246*AVERAGE(FB112+FB125,FB116+FB129)*3/1000</f>
        <v>18.036860780011519</v>
      </c>
      <c r="FC244" s="22">
        <f>SUM(EY244:FB244)</f>
        <v>51.227897795981875</v>
      </c>
      <c r="FD244" s="22">
        <f>FD246*AVERAGE(FD112+FD125,FD116+FD129)*12/1000</f>
        <v>69.173968896364272</v>
      </c>
      <c r="FE244" s="22">
        <f>FE246*AVERAGE(FE112+FE125,FE116+FE129)*12/1000</f>
        <v>87.110270631965605</v>
      </c>
      <c r="FF244" s="22">
        <f>FF246*AVERAGE(FF112+FF125,FF116+FF129)*12/1000</f>
        <v>102.26885310405868</v>
      </c>
      <c r="FG244" s="22">
        <f>FG246*AVERAGE(FG112+FG125,FG116+FG129)*12/1000</f>
        <v>113.89520672708819</v>
      </c>
      <c r="FH244" s="22">
        <f>FH246*AVERAGE(FH112+FH125,FH116+FH129)*12/1000</f>
        <v>121.75365671789804</v>
      </c>
      <c r="FI244" s="1417"/>
      <c r="FJ244" s="1417"/>
      <c r="FK244" s="1417"/>
      <c r="FL244" s="1417"/>
    </row>
    <row r="245" spans="1:168">
      <c r="A245" s="24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417"/>
      <c r="CW245" s="1417"/>
      <c r="CX245" s="1417"/>
      <c r="CY245" s="1417"/>
      <c r="CZ245" s="1417"/>
      <c r="DA245" s="1417"/>
      <c r="DB245" s="1417"/>
      <c r="DC245" s="1417"/>
      <c r="DD245" s="1417"/>
      <c r="DE245" s="1417"/>
      <c r="DF245" s="1417"/>
      <c r="DG245" s="1417"/>
      <c r="DH245" s="1417"/>
      <c r="DI245" s="1417"/>
      <c r="DJ245" s="1417"/>
      <c r="DK245" s="1417"/>
      <c r="DL245" s="1417"/>
      <c r="DM245" s="1417"/>
      <c r="DN245" s="1417"/>
      <c r="DO245" s="1417"/>
      <c r="DP245" s="1417"/>
      <c r="DQ245" s="1417"/>
      <c r="DR245" s="1417"/>
      <c r="DS245" s="22"/>
      <c r="DT245" s="22"/>
      <c r="DU245" s="22"/>
      <c r="DV245" s="22"/>
      <c r="DW245" s="22"/>
      <c r="DX245" s="22"/>
      <c r="DY245" s="22"/>
      <c r="DZ245" s="22"/>
      <c r="EA245" s="22"/>
      <c r="EB245" s="22"/>
      <c r="EC245" s="22"/>
      <c r="ED245" s="22"/>
      <c r="EE245" s="2562">
        <f t="shared" ref="EE245:FC245" si="160">+EE244/DZ244-1</f>
        <v>6.2976802001229801</v>
      </c>
      <c r="EF245" s="2562">
        <f t="shared" si="160"/>
        <v>5.078288666275057</v>
      </c>
      <c r="EG245" s="2562">
        <f t="shared" si="160"/>
        <v>3.791029839316634</v>
      </c>
      <c r="EH245" s="2562">
        <f t="shared" si="160"/>
        <v>1.71874471577746</v>
      </c>
      <c r="EI245" s="2563">
        <f t="shared" si="160"/>
        <v>3.1326938100866935</v>
      </c>
      <c r="EJ245" s="2562">
        <f t="shared" si="160"/>
        <v>0.9935897877896811</v>
      </c>
      <c r="EK245" s="2562">
        <f t="shared" si="160"/>
        <v>0.96144224373800613</v>
      </c>
      <c r="EL245" s="2562">
        <f t="shared" si="160"/>
        <v>0.57094970221591335</v>
      </c>
      <c r="EM245" s="2562">
        <f t="shared" si="160"/>
        <v>1.3953736564202561</v>
      </c>
      <c r="EN245" s="2563">
        <f t="shared" si="160"/>
        <v>1.0011613688591994</v>
      </c>
      <c r="EO245" s="2562">
        <f t="shared" si="160"/>
        <v>1.4623723010275254</v>
      </c>
      <c r="EP245" s="2562">
        <f t="shared" si="160"/>
        <v>1.5046052414115252</v>
      </c>
      <c r="EQ245" s="2562">
        <f t="shared" si="160"/>
        <v>1.8197343070509651</v>
      </c>
      <c r="ER245" s="2562">
        <f t="shared" si="160"/>
        <v>1.0690170041227547</v>
      </c>
      <c r="ES245" s="2563">
        <f t="shared" si="160"/>
        <v>1.3922262106660277</v>
      </c>
      <c r="ET245" s="2562">
        <f t="shared" si="160"/>
        <v>1.3011557386059107</v>
      </c>
      <c r="EU245" s="2562">
        <f t="shared" si="160"/>
        <v>0.83577568579374839</v>
      </c>
      <c r="EV245" s="2562">
        <f t="shared" si="160"/>
        <v>1.0182845282548438</v>
      </c>
      <c r="EW245" s="2562">
        <f t="shared" si="160"/>
        <v>1.121987209740023</v>
      </c>
      <c r="EX245" s="2563">
        <f t="shared" si="160"/>
        <v>1.0615055720805304</v>
      </c>
      <c r="EY245" s="2562">
        <f t="shared" si="160"/>
        <v>0.57098913043478272</v>
      </c>
      <c r="EZ245" s="2562">
        <f t="shared" si="160"/>
        <v>0.54760226861349093</v>
      </c>
      <c r="FA245" s="2562">
        <f t="shared" si="160"/>
        <v>0.52191877919361751</v>
      </c>
      <c r="FB245" s="2562">
        <f t="shared" si="160"/>
        <v>0.47817263972752766</v>
      </c>
      <c r="FC245" s="2563">
        <f t="shared" si="160"/>
        <v>0.52001833838563138</v>
      </c>
      <c r="FD245" s="2562">
        <f>+FD244/FC244-1</f>
        <v>0.350318320143717</v>
      </c>
      <c r="FE245" s="2562">
        <f>+FE244/FD244-1</f>
        <v>0.25929265042567273</v>
      </c>
      <c r="FF245" s="2562">
        <f>+FF244/FE244-1</f>
        <v>0.17401601857187377</v>
      </c>
      <c r="FG245" s="2562">
        <f>+FG244/FF244-1</f>
        <v>0.1136842085360994</v>
      </c>
      <c r="FH245" s="2562">
        <f>+FH244/FG244-1</f>
        <v>6.8997196779667869E-2</v>
      </c>
      <c r="FI245" s="1417"/>
      <c r="FJ245" s="1417"/>
      <c r="FK245" s="1417"/>
      <c r="FL245" s="1417"/>
    </row>
    <row r="246" spans="1:168">
      <c r="A246" s="118" t="s">
        <v>517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1417"/>
      <c r="DA246" s="1417"/>
      <c r="DB246" s="1417"/>
      <c r="DC246" s="1417"/>
      <c r="DD246" s="1417"/>
      <c r="DE246" s="1417"/>
      <c r="DF246" s="1417"/>
      <c r="DG246" s="1417"/>
      <c r="DH246" s="1417"/>
      <c r="DI246" s="1417"/>
      <c r="DJ246" s="1417"/>
      <c r="DK246" s="1417"/>
      <c r="DL246" s="1417"/>
      <c r="DM246" s="1417"/>
      <c r="DN246" s="1417"/>
      <c r="DO246" s="1417"/>
      <c r="DP246" s="1417"/>
      <c r="DQ246" s="1417"/>
      <c r="DR246" s="1417"/>
      <c r="DS246" s="22"/>
      <c r="DT246" s="22"/>
      <c r="DU246" s="22"/>
      <c r="DV246" s="22"/>
      <c r="DW246" s="22"/>
      <c r="DX246" s="22"/>
      <c r="DY246" s="22"/>
      <c r="DZ246" s="2905">
        <f>Cable!DZ339</f>
        <v>5.8647126133887406</v>
      </c>
      <c r="EA246" s="2905">
        <f>Cable!EA339</f>
        <v>5.7394640367808689</v>
      </c>
      <c r="EB246" s="2905">
        <f>Cable!EB339</f>
        <v>5.4930261038775541</v>
      </c>
      <c r="EC246" s="2905">
        <f>Cable!EC339</f>
        <v>6.7101179938072297</v>
      </c>
      <c r="ED246" s="2906">
        <f>AVERAGE(DZ246:EC246)</f>
        <v>5.9518301869635986</v>
      </c>
      <c r="EE246" s="2905">
        <f>Cable!EE339</f>
        <v>5.8675770242609246</v>
      </c>
      <c r="EF246" s="2905">
        <f>Cable!EF339</f>
        <v>5.7863995797183474</v>
      </c>
      <c r="EG246" s="2905">
        <f>Cable!EG339</f>
        <v>6.1952099745344995</v>
      </c>
      <c r="EH246" s="2905">
        <f>Cable!EH339</f>
        <v>6.0148316355151046</v>
      </c>
      <c r="EI246" s="2906">
        <f>AVERAGE(EE246:EH246)</f>
        <v>5.9660045535072195</v>
      </c>
      <c r="EJ246" s="2905">
        <f>Cable!EJ339</f>
        <v>4.8125254236723878</v>
      </c>
      <c r="EK246" s="2905">
        <f>Cable!EK339</f>
        <v>5.0932798782307254</v>
      </c>
      <c r="EL246" s="2905">
        <f>Cable!EL339</f>
        <v>4.3119606954814129</v>
      </c>
      <c r="EM246" s="2905">
        <f>Cable!EM339</f>
        <v>6.0353065968422248</v>
      </c>
      <c r="EN246" s="2906">
        <f>AVERAGE(EJ246:EM246)</f>
        <v>5.0632681485566877</v>
      </c>
      <c r="EO246" s="2905">
        <f>Cable!EO339</f>
        <v>4.6798468440700089</v>
      </c>
      <c r="EP246" s="2905">
        <f>Cable!EP339</f>
        <v>5.1448421270507181</v>
      </c>
      <c r="EQ246" s="2905">
        <f>Cable!EQ339</f>
        <v>5.3495089314205515</v>
      </c>
      <c r="ER246" s="2905">
        <f>Cable!ER339</f>
        <v>6.0238146700282291</v>
      </c>
      <c r="ES246" s="2906">
        <f>AVERAGE(EO246:ER246)</f>
        <v>5.2995031431423767</v>
      </c>
      <c r="ET246" s="2905">
        <f>Cable!ET339</f>
        <v>5.5835216443810598</v>
      </c>
      <c r="EU246" s="2905">
        <f>Cable!EU339</f>
        <v>5.2392464895074697</v>
      </c>
      <c r="EV246" s="2905">
        <f>Cable!EV339</f>
        <v>6.4236251924797569</v>
      </c>
      <c r="EW246" s="2905">
        <f>Cable!EW339</f>
        <v>7.9775974010701001</v>
      </c>
      <c r="EX246" s="2906">
        <f>AVERAGE(ET246:EW246)</f>
        <v>6.3059976818595969</v>
      </c>
      <c r="EY246" s="2907">
        <f>ET246*(1+EY247)</f>
        <v>5.6393568608248703</v>
      </c>
      <c r="EZ246" s="2907">
        <f>EU246*(1+EZ247)</f>
        <v>5.2916389544025444</v>
      </c>
      <c r="FA246" s="2907">
        <f>EV246*(1+FA247)</f>
        <v>6.4878614444045546</v>
      </c>
      <c r="FB246" s="2907">
        <f>EW246*(1+FB247)</f>
        <v>8.0573733750808003</v>
      </c>
      <c r="FC246" s="2906">
        <f>AVERAGE(EY246:FB246)</f>
        <v>6.3690576586781926</v>
      </c>
      <c r="FD246" s="2907">
        <f>FC246*(1+FD247)</f>
        <v>6.4327482352649747</v>
      </c>
      <c r="FE246" s="2907">
        <f>FD246*(1+FE247)</f>
        <v>6.4970757176176246</v>
      </c>
      <c r="FF246" s="2907">
        <f>FE246*(1+FF247)</f>
        <v>6.5620464747938012</v>
      </c>
      <c r="FG246" s="2907">
        <f>FF246*(1+FG247)</f>
        <v>6.6276669395417391</v>
      </c>
      <c r="FH246" s="2907">
        <f>FG246*(1+FH247)</f>
        <v>6.6939436089371567</v>
      </c>
      <c r="FI246" s="1417"/>
      <c r="FJ246" s="1417"/>
      <c r="FK246" s="1417"/>
      <c r="FL246" s="1417"/>
    </row>
    <row r="247" spans="1:168">
      <c r="A247" s="24" t="s">
        <v>115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1417"/>
      <c r="CW247" s="1417"/>
      <c r="CX247" s="1417"/>
      <c r="CY247" s="1417"/>
      <c r="CZ247" s="1417"/>
      <c r="DA247" s="1417"/>
      <c r="DB247" s="1417"/>
      <c r="DC247" s="1417"/>
      <c r="DD247" s="1417"/>
      <c r="DE247" s="1417"/>
      <c r="DF247" s="1417"/>
      <c r="DG247" s="1417"/>
      <c r="DH247" s="1417"/>
      <c r="DI247" s="1417"/>
      <c r="DJ247" s="1417"/>
      <c r="DK247" s="1417"/>
      <c r="DL247" s="1417"/>
      <c r="DM247" s="1417"/>
      <c r="DN247" s="1417"/>
      <c r="DO247" s="1417"/>
      <c r="DP247" s="1417"/>
      <c r="DQ247" s="1417"/>
      <c r="DR247" s="1417"/>
      <c r="DS247" s="22"/>
      <c r="DT247" s="22"/>
      <c r="DU247" s="22"/>
      <c r="DV247" s="22"/>
      <c r="DW247" s="22"/>
      <c r="DX247" s="22"/>
      <c r="DY247" s="22"/>
      <c r="DZ247" s="22"/>
      <c r="EA247" s="22"/>
      <c r="EB247" s="22"/>
      <c r="EC247" s="22"/>
      <c r="ED247" s="22"/>
      <c r="EE247" s="2562">
        <f t="shared" ref="EE247:EX247" si="161">+EE246/DZ246-1</f>
        <v>4.8841453298908988E-4</v>
      </c>
      <c r="EF247" s="2562">
        <f t="shared" si="161"/>
        <v>8.1776874350454332E-3</v>
      </c>
      <c r="EG247" s="2562">
        <f t="shared" si="161"/>
        <v>0.12783188307830362</v>
      </c>
      <c r="EH247" s="2562">
        <f t="shared" si="161"/>
        <v>-0.10361760537352771</v>
      </c>
      <c r="EI247" s="2563">
        <f t="shared" si="161"/>
        <v>2.3815139374552263E-3</v>
      </c>
      <c r="EJ247" s="2562">
        <f t="shared" si="161"/>
        <v>-0.17981043899827298</v>
      </c>
      <c r="EK247" s="2562">
        <f t="shared" si="161"/>
        <v>-0.11978427896978372</v>
      </c>
      <c r="EL247" s="2562">
        <f t="shared" si="161"/>
        <v>-0.30398473769157297</v>
      </c>
      <c r="EM247" s="2562">
        <f t="shared" si="161"/>
        <v>3.4040788783220588E-3</v>
      </c>
      <c r="EN247" s="2563">
        <f t="shared" si="161"/>
        <v>-0.15131339523028731</v>
      </c>
      <c r="EO247" s="2562">
        <f t="shared" si="161"/>
        <v>-2.7569429337400364E-2</v>
      </c>
      <c r="EP247" s="2562">
        <f t="shared" si="161"/>
        <v>1.0123584419614584E-2</v>
      </c>
      <c r="EQ247" s="2562">
        <f t="shared" si="161"/>
        <v>0.2406209864172475</v>
      </c>
      <c r="ER247" s="2562">
        <f t="shared" si="161"/>
        <v>-1.904116490123009E-3</v>
      </c>
      <c r="ES247" s="2563">
        <f t="shared" si="161"/>
        <v>4.6656623282539167E-2</v>
      </c>
      <c r="ET247" s="2562">
        <f t="shared" si="161"/>
        <v>0.1930992253424122</v>
      </c>
      <c r="EU247" s="2562">
        <f t="shared" si="161"/>
        <v>1.8349321539020469E-2</v>
      </c>
      <c r="EV247" s="2562">
        <f t="shared" si="161"/>
        <v>0.20078782460766464</v>
      </c>
      <c r="EW247" s="2562">
        <f t="shared" si="161"/>
        <v>0.32434310118520204</v>
      </c>
      <c r="EX247" s="2563">
        <f t="shared" si="161"/>
        <v>0.18992243452476054</v>
      </c>
      <c r="EY247" s="56">
        <v>0.01</v>
      </c>
      <c r="EZ247" s="56">
        <v>0.01</v>
      </c>
      <c r="FA247" s="56">
        <v>0.01</v>
      </c>
      <c r="FB247" s="56">
        <v>0.01</v>
      </c>
      <c r="FC247" s="2563">
        <f>+FC246/EX246-1</f>
        <v>1.0000000000000009E-2</v>
      </c>
      <c r="FD247" s="56">
        <v>0.01</v>
      </c>
      <c r="FE247" s="56">
        <v>0.01</v>
      </c>
      <c r="FF247" s="56">
        <v>0.01</v>
      </c>
      <c r="FG247" s="56">
        <v>0.01</v>
      </c>
      <c r="FH247" s="56">
        <v>0.01</v>
      </c>
      <c r="FI247" s="1417"/>
      <c r="FJ247" s="1417"/>
      <c r="FK247" s="1417"/>
      <c r="FL247" s="1417"/>
    </row>
    <row r="248" spans="1:168">
      <c r="A248" s="24"/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1417"/>
      <c r="CW248" s="1417"/>
      <c r="CX248" s="1417"/>
      <c r="CY248" s="1417"/>
      <c r="CZ248" s="1417"/>
      <c r="DA248" s="1417"/>
      <c r="DB248" s="1417"/>
      <c r="DC248" s="1417"/>
      <c r="DD248" s="1417"/>
      <c r="DE248" s="1417"/>
      <c r="DF248" s="1417"/>
      <c r="DG248" s="1417"/>
      <c r="DH248" s="1417"/>
      <c r="DI248" s="1417"/>
      <c r="DJ248" s="1417"/>
      <c r="DK248" s="1417"/>
      <c r="DL248" s="1417"/>
      <c r="DM248" s="1417"/>
      <c r="DN248" s="1417"/>
      <c r="DO248" s="1417"/>
      <c r="DP248" s="1417"/>
      <c r="DQ248" s="1417"/>
      <c r="DR248" s="1417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1417"/>
      <c r="EJ248" s="22"/>
      <c r="EK248" s="22"/>
      <c r="EL248" s="22"/>
      <c r="EM248" s="22"/>
      <c r="EN248" s="1417"/>
      <c r="EO248" s="22"/>
      <c r="EP248" s="22"/>
      <c r="EQ248" s="22"/>
      <c r="ER248" s="22"/>
      <c r="ES248" s="1417"/>
      <c r="ET248" s="22"/>
      <c r="EU248" s="22"/>
      <c r="EV248" s="22"/>
      <c r="EW248" s="22"/>
      <c r="EX248" s="1417"/>
      <c r="EY248" s="22"/>
      <c r="EZ248" s="22"/>
      <c r="FA248" s="22"/>
      <c r="FB248" s="22"/>
      <c r="FC248" s="1417"/>
      <c r="FD248" s="1417"/>
      <c r="FE248" s="1417"/>
      <c r="FF248" s="1417"/>
      <c r="FG248" s="1417"/>
      <c r="FH248" s="1417"/>
      <c r="FI248" s="1417"/>
      <c r="FJ248" s="1417"/>
      <c r="FK248" s="1417"/>
      <c r="FL248" s="1417"/>
    </row>
    <row r="249" spans="1:168">
      <c r="A249" s="22" t="s">
        <v>519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621">
        <f>+CV25-CV225-CV234</f>
        <v>106.15814997338624</v>
      </c>
      <c r="CW249" s="621">
        <f>+CW25-CW225-CW234</f>
        <v>108.14889730208208</v>
      </c>
      <c r="CX249" s="621">
        <f>+CX25-CX225-CX234</f>
        <v>88.698959036808233</v>
      </c>
      <c r="CY249" s="621">
        <f>+CY25-CY225-CY234</f>
        <v>111.82839368772365</v>
      </c>
      <c r="CZ249" s="122"/>
      <c r="DA249" s="621"/>
      <c r="DB249" s="621"/>
      <c r="DC249" s="621"/>
      <c r="DD249" s="621"/>
      <c r="DE249" s="122"/>
      <c r="DF249" s="621"/>
      <c r="DG249" s="621"/>
      <c r="DH249" s="621"/>
      <c r="DI249" s="621"/>
      <c r="DJ249" s="122"/>
      <c r="DK249" s="621"/>
      <c r="DL249" s="621"/>
      <c r="DM249" s="621"/>
      <c r="DN249" s="621"/>
      <c r="DO249" s="122"/>
      <c r="DP249" s="621"/>
      <c r="DQ249" s="621"/>
      <c r="DR249" s="621"/>
      <c r="DS249" s="621"/>
      <c r="DT249" s="122"/>
      <c r="DU249" s="621"/>
      <c r="DV249" s="621"/>
      <c r="DW249" s="621"/>
      <c r="DX249" s="621"/>
      <c r="DY249" s="122"/>
      <c r="DZ249" s="621">
        <f>DZ251*DZ13</f>
        <v>6.9637934614525153E-3</v>
      </c>
      <c r="EA249" s="621">
        <f>EA251*EA13</f>
        <v>4.1294065250164859E-2</v>
      </c>
      <c r="EB249" s="621">
        <f>EB251*EB13</f>
        <v>0.12162090760738137</v>
      </c>
      <c r="EC249" s="621">
        <f>EC251*EC13</f>
        <v>0.23230746219115503</v>
      </c>
      <c r="ED249" s="122">
        <f>+SUM(DZ249:EC249)</f>
        <v>0.40218622851015373</v>
      </c>
      <c r="EE249" s="621">
        <f>EE251*EE13</f>
        <v>0.18498349210988463</v>
      </c>
      <c r="EF249" s="621">
        <f>EF251*EF13</f>
        <v>0.30849668983219752</v>
      </c>
      <c r="EG249" s="621">
        <f>EG251*EG13</f>
        <v>0.46436864742843947</v>
      </c>
      <c r="EH249" s="621">
        <f>EH251*EH13</f>
        <v>0.80794422046585379</v>
      </c>
      <c r="EI249" s="122">
        <f>+SUM(EE249:EH249)</f>
        <v>1.7657930498363754</v>
      </c>
      <c r="EJ249" s="621">
        <f>EJ251*EJ13</f>
        <v>0.76033839187511265</v>
      </c>
      <c r="EK249" s="621">
        <f>EK251*EK13</f>
        <v>0.73865104692028039</v>
      </c>
      <c r="EL249" s="621">
        <f>EL251*EL13</f>
        <v>0.88690484771768396</v>
      </c>
      <c r="EM249" s="621">
        <f>EM251*EM13</f>
        <v>1.0094824247772698</v>
      </c>
      <c r="EN249" s="122">
        <f>+SUM(EJ249:EM249)</f>
        <v>3.3953767112903463</v>
      </c>
      <c r="EO249" s="621">
        <f>EO251*EO13</f>
        <v>1.1432860150719504</v>
      </c>
      <c r="EP249" s="621">
        <f>EP251*EP13</f>
        <v>1.3463831101883235</v>
      </c>
      <c r="EQ249" s="621">
        <f>EQ251*EQ13</f>
        <v>1.5550515390286563</v>
      </c>
      <c r="ER249" s="621">
        <f>ER251*ER13</f>
        <v>1.8505191024191343</v>
      </c>
      <c r="ES249" s="122">
        <f>+SUM(EO249:ER249)</f>
        <v>5.8952397667080643</v>
      </c>
      <c r="ET249" s="621">
        <f>ET251*ET13</f>
        <v>2.0308316405239859</v>
      </c>
      <c r="EU249" s="621">
        <f>EU251*EU13</f>
        <v>2.2412158940569467</v>
      </c>
      <c r="EV249" s="621">
        <f>EV251*EV13</f>
        <v>2.4306337891455878</v>
      </c>
      <c r="EW249" s="621">
        <f>EW251*EW13</f>
        <v>2.6626964359320007</v>
      </c>
      <c r="EX249" s="122">
        <f>+SUM(ET249:EW249)</f>
        <v>9.3653777596585215</v>
      </c>
      <c r="EY249" s="621">
        <f>EY251*EY13</f>
        <v>2.9424141310510143</v>
      </c>
      <c r="EZ249" s="621">
        <f>EZ251*EZ13</f>
        <v>3.2018706872714797</v>
      </c>
      <c r="FA249" s="621">
        <f>FA251*FA13</f>
        <v>3.420211541945243</v>
      </c>
      <c r="FB249" s="621">
        <f>FB251*FB13</f>
        <v>3.6379169399267957</v>
      </c>
      <c r="FC249" s="122">
        <f>+SUM(EY249:FB249)</f>
        <v>13.202413300194532</v>
      </c>
      <c r="FD249" s="621">
        <f>FD251*FD13</f>
        <v>17.211402649092708</v>
      </c>
      <c r="FE249" s="621">
        <f>FE251*FE13</f>
        <v>20.914541620285156</v>
      </c>
      <c r="FF249" s="621">
        <f>FF251*FF13</f>
        <v>23.871017741031874</v>
      </c>
      <c r="FG249" s="621">
        <f>FG251*FG13</f>
        <v>25.929354709902253</v>
      </c>
      <c r="FH249" s="621">
        <f>FH251*FH13</f>
        <v>27.055889286203509</v>
      </c>
      <c r="FI249" s="101"/>
      <c r="FJ249" s="101"/>
      <c r="FK249" s="1417"/>
      <c r="FL249" s="1417"/>
    </row>
    <row r="250" spans="1:168">
      <c r="A250" s="24" t="s">
        <v>360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621"/>
      <c r="CW250" s="621"/>
      <c r="CX250" s="621"/>
      <c r="CY250" s="621"/>
      <c r="CZ250" s="122"/>
      <c r="DA250" s="1905"/>
      <c r="DB250" s="1905"/>
      <c r="DC250" s="1905"/>
      <c r="DD250" s="1905"/>
      <c r="DE250" s="1770"/>
      <c r="DF250" s="2562"/>
      <c r="DG250" s="2562"/>
      <c r="DH250" s="2562"/>
      <c r="DI250" s="2562"/>
      <c r="DJ250" s="1770"/>
      <c r="DK250" s="2562"/>
      <c r="DL250" s="2562"/>
      <c r="DM250" s="2562"/>
      <c r="DN250" s="2562"/>
      <c r="DO250" s="1770"/>
      <c r="DP250" s="2562"/>
      <c r="DQ250" s="2562"/>
      <c r="DR250" s="2562"/>
      <c r="DS250" s="2562"/>
      <c r="DT250" s="1770"/>
      <c r="DU250" s="2562"/>
      <c r="DV250" s="2562"/>
      <c r="DW250" s="2562"/>
      <c r="DX250" s="2562"/>
      <c r="DY250" s="2563"/>
      <c r="DZ250" s="2562"/>
      <c r="EA250" s="2562"/>
      <c r="EB250" s="2562"/>
      <c r="EC250" s="2562"/>
      <c r="ED250" s="2563"/>
      <c r="EE250" s="2562">
        <f t="shared" ref="EE250:ER250" si="162">+EE249/DZ249-1</f>
        <v>25.563609781629076</v>
      </c>
      <c r="EF250" s="2562">
        <f t="shared" si="162"/>
        <v>6.4707270394252578</v>
      </c>
      <c r="EG250" s="2562">
        <f t="shared" si="162"/>
        <v>2.8181646278082551</v>
      </c>
      <c r="EH250" s="2562">
        <f t="shared" si="162"/>
        <v>2.4779090298917477</v>
      </c>
      <c r="EI250" s="2563">
        <f>+EI249/ED249-1</f>
        <v>3.3904861098241099</v>
      </c>
      <c r="EJ250" s="2562">
        <f t="shared" si="162"/>
        <v>3.1103040233636277</v>
      </c>
      <c r="EK250" s="2562">
        <f t="shared" si="162"/>
        <v>1.3943564753387121</v>
      </c>
      <c r="EL250" s="2562">
        <f t="shared" si="162"/>
        <v>0.90991543599928004</v>
      </c>
      <c r="EM250" s="2562">
        <f t="shared" si="162"/>
        <v>0.24944569093545943</v>
      </c>
      <c r="EN250" s="2563">
        <f>+EN249/EI249-1</f>
        <v>0.9228622015501613</v>
      </c>
      <c r="EO250" s="2562">
        <f t="shared" si="162"/>
        <v>0.50365419830035063</v>
      </c>
      <c r="EP250" s="2562">
        <f t="shared" si="162"/>
        <v>0.82275936086723389</v>
      </c>
      <c r="EQ250" s="2562">
        <f t="shared" si="162"/>
        <v>0.75334653207764868</v>
      </c>
      <c r="ER250" s="2562">
        <f t="shared" si="162"/>
        <v>0.83313652323112919</v>
      </c>
      <c r="ES250" s="2563">
        <f t="shared" ref="ES250:FC250" si="163">+ES249/EN249-1</f>
        <v>0.73625499259188065</v>
      </c>
      <c r="ET250" s="2562">
        <f t="shared" si="163"/>
        <v>0.77631110129181424</v>
      </c>
      <c r="EU250" s="2562">
        <f t="shared" si="163"/>
        <v>0.66461973348986803</v>
      </c>
      <c r="EV250" s="2562">
        <f t="shared" si="163"/>
        <v>0.56305674001252282</v>
      </c>
      <c r="EW250" s="2562">
        <f t="shared" si="163"/>
        <v>0.43889162368068968</v>
      </c>
      <c r="EX250" s="2563">
        <f t="shared" si="163"/>
        <v>0.58863390299190521</v>
      </c>
      <c r="EY250" s="2562">
        <f t="shared" si="163"/>
        <v>0.44887152255113882</v>
      </c>
      <c r="EZ250" s="2562">
        <f t="shared" si="163"/>
        <v>0.42863108179890674</v>
      </c>
      <c r="FA250" s="2562">
        <f t="shared" si="163"/>
        <v>0.40712745672292727</v>
      </c>
      <c r="FB250" s="2562">
        <f t="shared" si="163"/>
        <v>0.36625297981196536</v>
      </c>
      <c r="FC250" s="2563">
        <f t="shared" si="163"/>
        <v>0.4097043001366254</v>
      </c>
      <c r="FD250" s="2562">
        <f>+FD249/FC249-1</f>
        <v>0.30365579820464372</v>
      </c>
      <c r="FE250" s="2562">
        <f>+FE249/FD249-1</f>
        <v>0.21515614076855361</v>
      </c>
      <c r="FF250" s="2562">
        <f>+FF249/FE249-1</f>
        <v>0.14135983347964998</v>
      </c>
      <c r="FG250" s="2562">
        <f>+FG249/FF249-1</f>
        <v>8.6227449168717385E-2</v>
      </c>
      <c r="FH250" s="2562">
        <f>+FH249/FG249-1</f>
        <v>4.3446302035084594E-2</v>
      </c>
      <c r="FI250" s="101"/>
      <c r="FJ250" s="101"/>
      <c r="FK250" s="1417"/>
      <c r="FL250" s="1417"/>
    </row>
    <row r="251" spans="1:168" ht="12" customHeight="1">
      <c r="A251" s="24" t="s">
        <v>520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01">
        <f>+CV249/CV11</f>
        <v>6.0751058845452816E-2</v>
      </c>
      <c r="CW251" s="101">
        <f>+CW249/CW11</f>
        <v>6.0953868211165899E-2</v>
      </c>
      <c r="CX251" s="101">
        <f>+CX249/CX11</f>
        <v>4.9987501409867838E-2</v>
      </c>
      <c r="CY251" s="101">
        <f>+CY249/CY11</f>
        <v>6.3340384816885073E-2</v>
      </c>
      <c r="CZ251" s="102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>
        <f>1-Cable!DZ250</f>
        <v>0.86096642285319369</v>
      </c>
      <c r="EA251" s="101">
        <f>1-Cable!EA250</f>
        <v>1.2694740960215025</v>
      </c>
      <c r="EB251" s="101">
        <f>1-Cable!EB250</f>
        <v>1.4712794136363978</v>
      </c>
      <c r="EC251" s="101">
        <f>1-Cable!EC250</f>
        <v>1.4536920643819453</v>
      </c>
      <c r="ED251" s="102">
        <f>+ED249/ED13</f>
        <v>1.420724369341352</v>
      </c>
      <c r="EE251" s="101">
        <f>1-Cable!EE250</f>
        <v>0.95217961864406786</v>
      </c>
      <c r="EF251" s="101">
        <f>1-Cable!EF250</f>
        <v>1.1212317760000001</v>
      </c>
      <c r="EG251" s="101">
        <f>1-Cable!EG250</f>
        <v>1.2484750375939848</v>
      </c>
      <c r="EH251" s="101">
        <f>1-Cable!EH250</f>
        <v>1.7699165000000003</v>
      </c>
      <c r="EI251" s="102">
        <f>+EI249/EI11</f>
        <v>3.5854799156894109E-2</v>
      </c>
      <c r="EJ251" s="101">
        <f>1-Cable!EJ250</f>
        <v>1.3466621871235445</v>
      </c>
      <c r="EK251" s="101">
        <f>1-Cable!EK250</f>
        <v>1.0456689319812609</v>
      </c>
      <c r="EL251" s="101">
        <f>1-Cable!EL250</f>
        <v>1.1659529210526316</v>
      </c>
      <c r="EM251" s="101">
        <f>1-Cable!EM250</f>
        <v>1.081536918918919</v>
      </c>
      <c r="EN251" s="102">
        <f>+EN249/EN11</f>
        <v>2.840729168600813E-2</v>
      </c>
      <c r="EO251" s="101">
        <f>1-Cable!EO250</f>
        <v>0.96243243591395033</v>
      </c>
      <c r="EP251" s="101">
        <f>1-Cable!EP250</f>
        <v>0.84519214471324111</v>
      </c>
      <c r="EQ251" s="101">
        <f>1-Cable!EQ250</f>
        <v>0.79477034990417661</v>
      </c>
      <c r="ER251" s="101">
        <f>1-Cable!ER250</f>
        <v>0.79175778299294841</v>
      </c>
      <c r="ES251" s="102">
        <f>+ES249/ES11</f>
        <v>2.0810289451650751E-2</v>
      </c>
      <c r="ET251" s="101">
        <f>1-Cable!ET250</f>
        <v>0.76793592044036518</v>
      </c>
      <c r="EU251" s="101">
        <f>1-Cable!EU250</f>
        <v>0.7459368962388172</v>
      </c>
      <c r="EV251" s="101">
        <f>1-Cable!EV250</f>
        <v>0.72036262800333062</v>
      </c>
      <c r="EW251" s="101">
        <f>1-Cable!EW250</f>
        <v>0.69347937297277884</v>
      </c>
      <c r="EX251" s="102">
        <f>+EX249/EX11</f>
        <v>1.8403335750318047E-2</v>
      </c>
      <c r="EY251" s="101">
        <f>1-Cable!EY250</f>
        <v>0.69876367077951373</v>
      </c>
      <c r="EZ251" s="101">
        <f>1-Cable!EZ250</f>
        <v>0.72867414172047029</v>
      </c>
      <c r="FA251" s="101">
        <f>1-Cable!FA250</f>
        <v>0.70423838059651811</v>
      </c>
      <c r="FB251" s="101">
        <f>1-Cable!FB250</f>
        <v>0.67779743085354438</v>
      </c>
      <c r="FC251" s="102">
        <f>+FC249/FC11</f>
        <v>1.6800330365258079E-2</v>
      </c>
      <c r="FD251" s="101">
        <f>1-Cable!FD250</f>
        <v>0.68171439453848659</v>
      </c>
      <c r="FE251" s="101">
        <f>1-Cable!FE250</f>
        <v>0.66618008103645798</v>
      </c>
      <c r="FF251" s="101">
        <f>1-Cable!FF250</f>
        <v>0.65029886027150696</v>
      </c>
      <c r="FG251" s="101">
        <f>1-Cable!FG250</f>
        <v>0.63158336984821584</v>
      </c>
      <c r="FH251" s="101">
        <f>1-Cable!FH250</f>
        <v>0.61506919930781745</v>
      </c>
      <c r="FI251" s="3032"/>
      <c r="FJ251" s="3032"/>
      <c r="FK251" s="1417"/>
      <c r="FL251" s="1417"/>
    </row>
    <row r="252" spans="1:168">
      <c r="A252" s="44"/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3197"/>
      <c r="CW252" s="3197"/>
      <c r="CX252" s="3197"/>
      <c r="CY252" s="3197"/>
      <c r="CZ252" s="122"/>
      <c r="DA252" s="3197"/>
      <c r="DB252" s="3197"/>
      <c r="DC252" s="3197"/>
      <c r="DD252" s="3197"/>
      <c r="DE252" s="122"/>
      <c r="DF252" s="3197"/>
      <c r="DG252" s="3197"/>
      <c r="DH252" s="3197"/>
      <c r="DI252" s="3197"/>
      <c r="DJ252" s="122"/>
      <c r="DK252" s="3197"/>
      <c r="DL252" s="3197"/>
      <c r="DM252" s="3197"/>
      <c r="DN252" s="3197"/>
      <c r="DO252" s="122"/>
      <c r="DP252" s="3197"/>
      <c r="DQ252" s="3197"/>
      <c r="DR252" s="3197"/>
      <c r="DS252" s="3197"/>
      <c r="DT252" s="122"/>
      <c r="DU252" s="3197"/>
      <c r="DV252" s="22"/>
      <c r="DW252" s="22"/>
      <c r="DX252" s="22"/>
      <c r="DY252" s="1837"/>
      <c r="DZ252" s="22"/>
      <c r="EA252" s="22"/>
      <c r="EB252" s="22"/>
      <c r="EC252" s="22"/>
      <c r="ED252" s="1398"/>
      <c r="EE252" s="22"/>
      <c r="EF252" s="1398"/>
      <c r="EG252" s="1398"/>
      <c r="EH252" s="1398"/>
      <c r="EI252" s="1398"/>
      <c r="EJ252" s="1398"/>
      <c r="EK252" s="1398"/>
      <c r="EL252" s="1398"/>
      <c r="EM252" s="1398"/>
      <c r="EN252" s="1398"/>
      <c r="EO252" s="1398"/>
      <c r="EP252" s="1398"/>
      <c r="EQ252" s="1398"/>
      <c r="ER252" s="1398"/>
      <c r="ES252" s="1398"/>
      <c r="ET252" s="1398"/>
      <c r="EU252" s="1398"/>
      <c r="EV252" s="1398"/>
      <c r="EW252" s="1398"/>
      <c r="EX252" s="1398"/>
      <c r="EY252" s="1398"/>
      <c r="EZ252" s="1398"/>
      <c r="FA252" s="1398"/>
      <c r="FB252" s="1398"/>
      <c r="FC252" s="1398"/>
      <c r="FD252" s="1398"/>
      <c r="FE252" s="1398"/>
      <c r="FF252" s="1398"/>
      <c r="FG252" s="1398"/>
      <c r="FH252" s="1398"/>
      <c r="FI252" s="1417"/>
      <c r="FJ252" s="1417"/>
      <c r="FK252" s="1417"/>
      <c r="FL252" s="1417"/>
    </row>
    <row r="253" spans="1:168">
      <c r="A253" s="324" t="s">
        <v>521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417"/>
      <c r="CW253" s="1417"/>
      <c r="CX253" s="1417"/>
      <c r="CY253" s="1417"/>
      <c r="CZ253" s="22"/>
      <c r="DA253" s="3195"/>
      <c r="DB253" s="3195"/>
      <c r="DC253" s="3195"/>
      <c r="DD253" s="3195"/>
      <c r="DE253" s="646"/>
      <c r="DF253" s="3195"/>
      <c r="DG253" s="3195"/>
      <c r="DH253" s="3195"/>
      <c r="DI253" s="3195"/>
      <c r="DJ253" s="1837"/>
      <c r="DK253" s="1837"/>
      <c r="DL253" s="1837"/>
      <c r="DM253" s="1837"/>
      <c r="DN253" s="1837"/>
      <c r="DO253" s="1837"/>
      <c r="DP253" s="1837"/>
      <c r="DQ253" s="1837"/>
      <c r="DR253" s="122"/>
      <c r="DS253" s="122"/>
      <c r="DT253" s="122"/>
      <c r="DU253" s="122"/>
      <c r="DV253" s="122"/>
      <c r="DW253" s="122"/>
      <c r="DX253" s="122"/>
      <c r="DY253" s="122"/>
      <c r="DZ253" s="621">
        <f>DZ255*DZ99/1000</f>
        <v>1.9289729999999998E-2</v>
      </c>
      <c r="EA253" s="621">
        <f>EA255*EA99/1000</f>
        <v>3.9865094999999996E-2</v>
      </c>
      <c r="EB253" s="621">
        <f>EB255*EB99/1000</f>
        <v>8.3191515000000021E-2</v>
      </c>
      <c r="EC253" s="621">
        <f>EC255*EC99/1000</f>
        <v>0.109653735</v>
      </c>
      <c r="ED253" s="122">
        <f>+SUM(DZ253:EC253)</f>
        <v>0.25200007499999999</v>
      </c>
      <c r="EE253" s="621">
        <f>EE255*EE99/1000</f>
        <v>0.114244545</v>
      </c>
      <c r="EF253" s="621">
        <f>EF255*EF99/1000</f>
        <v>0.13549135499999998</v>
      </c>
      <c r="EG253" s="621">
        <f>EG255*EG99/1000</f>
        <v>0.1408316850000001</v>
      </c>
      <c r="EH253" s="621">
        <f>EH255*EH99/1000</f>
        <v>0.13784401499999993</v>
      </c>
      <c r="EI253" s="122">
        <f>+SUM(EE253:EH253)</f>
        <v>0.52841160000000009</v>
      </c>
      <c r="EJ253" s="621">
        <f>EJ255*EJ99/1000</f>
        <v>0.14801458500000006</v>
      </c>
      <c r="EK253" s="621">
        <f>EK255*EK99/1000</f>
        <v>0.28021637999999988</v>
      </c>
      <c r="EL253" s="621">
        <f>EL255*EL99/1000</f>
        <v>0.36608326499999982</v>
      </c>
      <c r="EM253" s="621">
        <f>EM255*EM99/1000</f>
        <v>0.43554398999999999</v>
      </c>
      <c r="EN253" s="122">
        <f>+SUM(EJ253:EM253)</f>
        <v>1.2298582199999997</v>
      </c>
      <c r="EO253" s="621">
        <f>EO255*EO99/1000</f>
        <v>0.46688850000000021</v>
      </c>
      <c r="EP253" s="621">
        <f>EP255*EP99/1000</f>
        <v>0.49992984000000029</v>
      </c>
      <c r="EQ253" s="621">
        <f>EQ255*EQ99/1000</f>
        <v>0.56698585500000009</v>
      </c>
      <c r="ER253" s="621">
        <f>ER255*ER99/1000</f>
        <v>0.59876758500000016</v>
      </c>
      <c r="ES253" s="122">
        <f>+SUM(EO253:ER253)</f>
        <v>2.1325717800000006</v>
      </c>
      <c r="ET253" s="621">
        <f>ET255*ET99/1000</f>
        <v>0.6914426099999994</v>
      </c>
      <c r="EU253" s="621">
        <f>EU255*EU99/1000</f>
        <v>0.55377296353314809</v>
      </c>
      <c r="EV253" s="621">
        <f>EV255*EV99/1000</f>
        <v>0.67479181500000018</v>
      </c>
      <c r="EW253" s="621">
        <f>EW255*EW99/1000</f>
        <v>0.77024198524215937</v>
      </c>
      <c r="EX253" s="122">
        <f>+SUM(ET253:EW253)</f>
        <v>2.6902493737753073</v>
      </c>
      <c r="EY253" s="621">
        <f>EY255*EY99/1000</f>
        <v>0.91740901275506137</v>
      </c>
      <c r="EZ253" s="621">
        <f>EZ255*EZ99/1000</f>
        <v>0.8129711682233931</v>
      </c>
      <c r="FA253" s="621">
        <f>FA255*FA99/1000</f>
        <v>0.8402944579963868</v>
      </c>
      <c r="FB253" s="621">
        <f>FB255*FB99/1000</f>
        <v>0.89031042775657498</v>
      </c>
      <c r="FC253" s="122">
        <f>+SUM(EY253:FB253)</f>
        <v>3.4609850667314164</v>
      </c>
      <c r="FD253" s="621">
        <f>FD255*FD99/1000</f>
        <v>3.6699665829856012</v>
      </c>
      <c r="FE253" s="621">
        <f>FE255*FE99/1000</f>
        <v>3.6311264180697922</v>
      </c>
      <c r="FF253" s="621">
        <f>FF255*FF99/1000</f>
        <v>3.5182827251772015</v>
      </c>
      <c r="FG253" s="621">
        <f>FG255*FG99/1000</f>
        <v>3.1664544526594818</v>
      </c>
      <c r="FH253" s="621">
        <f>FH255*FH99/1000</f>
        <v>2.8498090073935334</v>
      </c>
      <c r="FI253" s="1417"/>
      <c r="FJ253" s="1417"/>
      <c r="FK253" s="1417"/>
      <c r="FL253" s="1417"/>
    </row>
    <row r="254" spans="1:168">
      <c r="A254" s="642" t="s">
        <v>360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3195"/>
      <c r="DB254" s="3195"/>
      <c r="DC254" s="3195"/>
      <c r="DD254" s="3195"/>
      <c r="DE254" s="646"/>
      <c r="DF254" s="3195"/>
      <c r="DG254" s="3195"/>
      <c r="DH254" s="3195"/>
      <c r="DI254" s="3195"/>
      <c r="DJ254" s="1837"/>
      <c r="DK254" s="1837"/>
      <c r="DL254" s="1837"/>
      <c r="DM254" s="1837"/>
      <c r="DN254" s="1837"/>
      <c r="DO254" s="1837"/>
      <c r="DP254" s="1837"/>
      <c r="DQ254" s="1837"/>
      <c r="DR254" s="122"/>
      <c r="DS254" s="122"/>
      <c r="DT254" s="122"/>
      <c r="DU254" s="122"/>
      <c r="DV254" s="122"/>
      <c r="DW254" s="122"/>
      <c r="DX254" s="122"/>
      <c r="DY254" s="122"/>
      <c r="DZ254" s="122"/>
      <c r="EA254" s="122"/>
      <c r="EB254" s="122"/>
      <c r="EC254" s="122"/>
      <c r="ED254" s="3195"/>
      <c r="EE254" s="101">
        <f t="shared" ref="EE254:ES254" si="164">+EE253/DZ253-1</f>
        <v>4.922558014031301</v>
      </c>
      <c r="EF254" s="101">
        <f t="shared" si="164"/>
        <v>2.3987465726596158</v>
      </c>
      <c r="EG254" s="101">
        <f t="shared" si="164"/>
        <v>0.69286116498780026</v>
      </c>
      <c r="EH254" s="101">
        <f t="shared" si="164"/>
        <v>0.25708453980158485</v>
      </c>
      <c r="EI254" s="102">
        <f t="shared" si="164"/>
        <v>1.0968708045027373</v>
      </c>
      <c r="EJ254" s="101">
        <f t="shared" si="164"/>
        <v>0.29559433231582344</v>
      </c>
      <c r="EK254" s="101">
        <f t="shared" si="164"/>
        <v>1.0681495140409507</v>
      </c>
      <c r="EL254" s="101">
        <f t="shared" si="164"/>
        <v>1.5994382230106781</v>
      </c>
      <c r="EM254" s="101">
        <f t="shared" si="164"/>
        <v>2.1596873465997071</v>
      </c>
      <c r="EN254" s="102">
        <f t="shared" si="164"/>
        <v>1.3274625689519297</v>
      </c>
      <c r="EO254" s="101">
        <f t="shared" si="164"/>
        <v>2.1543411752294546</v>
      </c>
      <c r="EP254" s="101">
        <f t="shared" si="164"/>
        <v>0.78408499888550587</v>
      </c>
      <c r="EQ254" s="101">
        <f t="shared" si="164"/>
        <v>0.54878933075512304</v>
      </c>
      <c r="ER254" s="101">
        <f t="shared" si="164"/>
        <v>0.37475800090824385</v>
      </c>
      <c r="ES254" s="101">
        <f t="shared" si="164"/>
        <v>0.7339980701190103</v>
      </c>
      <c r="ET254" s="101">
        <f t="shared" ref="ET254:FC254" si="165">+ET253/EO253-1</f>
        <v>0.48095875139353206</v>
      </c>
      <c r="EU254" s="101">
        <f t="shared" si="165"/>
        <v>0.10770135972109163</v>
      </c>
      <c r="EV254" s="101">
        <f t="shared" si="165"/>
        <v>0.19013871166151053</v>
      </c>
      <c r="EW254" s="101">
        <f t="shared" si="165"/>
        <v>0.28637889648311399</v>
      </c>
      <c r="EX254" s="101">
        <f t="shared" si="165"/>
        <v>0.26150472354806586</v>
      </c>
      <c r="EY254" s="101">
        <f t="shared" si="165"/>
        <v>0.32680427773327736</v>
      </c>
      <c r="EZ254" s="101">
        <f t="shared" si="165"/>
        <v>0.46805861202851906</v>
      </c>
      <c r="FA254" s="101">
        <f t="shared" si="165"/>
        <v>0.24526474583333013</v>
      </c>
      <c r="FB254" s="101">
        <f t="shared" si="165"/>
        <v>0.15588405308322262</v>
      </c>
      <c r="FC254" s="101">
        <f t="shared" si="165"/>
        <v>0.28649228598258625</v>
      </c>
      <c r="FD254" s="101">
        <f>+FD253/FC253-1</f>
        <v>6.0382091290428042E-2</v>
      </c>
      <c r="FE254" s="101">
        <f>+FE253/FD253-1</f>
        <v>-1.0583247568486498E-2</v>
      </c>
      <c r="FF254" s="101">
        <f>+FF253/FE253-1</f>
        <v>-3.1076773403162172E-2</v>
      </c>
      <c r="FG254" s="101">
        <f>+FG253/FF253-1</f>
        <v>-9.9999999999999867E-2</v>
      </c>
      <c r="FH254" s="101">
        <f>+FH253/FG253-1</f>
        <v>-0.10000000000000009</v>
      </c>
      <c r="FI254" s="1417"/>
      <c r="FJ254" s="1417"/>
      <c r="FK254" s="1417"/>
      <c r="FL254" s="1417"/>
    </row>
    <row r="255" spans="1:168">
      <c r="A255" s="2863" t="s">
        <v>522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22"/>
      <c r="CV255" s="1417"/>
      <c r="CW255" s="1417"/>
      <c r="CX255" s="1417"/>
      <c r="CY255" s="1417"/>
      <c r="CZ255" s="22"/>
      <c r="DA255" s="3195"/>
      <c r="DB255" s="3195"/>
      <c r="DC255" s="3195"/>
      <c r="DD255" s="3195"/>
      <c r="DE255" s="646"/>
      <c r="DF255" s="3195"/>
      <c r="DG255" s="3195"/>
      <c r="DH255" s="3195"/>
      <c r="DI255" s="3195"/>
      <c r="DJ255" s="1837"/>
      <c r="DK255" s="1837"/>
      <c r="DL255" s="1837"/>
      <c r="DM255" s="1837"/>
      <c r="DN255" s="1837"/>
      <c r="DO255" s="1837"/>
      <c r="DP255" s="1837"/>
      <c r="DQ255" s="1837"/>
      <c r="DR255" s="122"/>
      <c r="DS255" s="122"/>
      <c r="DT255" s="122"/>
      <c r="DU255" s="122"/>
      <c r="DV255" s="122"/>
      <c r="DW255" s="122"/>
      <c r="DX255" s="122"/>
      <c r="DY255" s="122"/>
      <c r="DZ255" s="667">
        <f>Cable!DZ256</f>
        <v>104.1</v>
      </c>
      <c r="EA255" s="667">
        <f>Cable!EA256</f>
        <v>104.1</v>
      </c>
      <c r="EB255" s="667">
        <f>Cable!EB256</f>
        <v>104.1</v>
      </c>
      <c r="EC255" s="667">
        <f>Cable!EC256</f>
        <v>104.1</v>
      </c>
      <c r="ED255" s="122">
        <f>ED253/ED99*1000</f>
        <v>104.1</v>
      </c>
      <c r="EE255" s="667">
        <f>Cable!EE256</f>
        <v>104.1</v>
      </c>
      <c r="EF255" s="667">
        <f>Cable!EF256</f>
        <v>104.1</v>
      </c>
      <c r="EG255" s="667">
        <f>Cable!EG256</f>
        <v>104.1</v>
      </c>
      <c r="EH255" s="667">
        <f>Cable!EH256</f>
        <v>104.1</v>
      </c>
      <c r="EI255" s="122">
        <f>EI253/EI99*1000</f>
        <v>104.10000000000001</v>
      </c>
      <c r="EJ255" s="667">
        <f>Cable!EJ256</f>
        <v>104.1</v>
      </c>
      <c r="EK255" s="667">
        <f>Cable!EK256</f>
        <v>104.1</v>
      </c>
      <c r="EL255" s="667">
        <f>Cable!EL256</f>
        <v>104.1</v>
      </c>
      <c r="EM255" s="667">
        <f>Cable!EM256</f>
        <v>104.1</v>
      </c>
      <c r="EN255" s="122">
        <f>EN253/EN99*1000</f>
        <v>104.09999999999997</v>
      </c>
      <c r="EO255" s="667">
        <f>Cable!EO256</f>
        <v>104.1</v>
      </c>
      <c r="EP255" s="667">
        <f>Cable!EP256</f>
        <v>104.1</v>
      </c>
      <c r="EQ255" s="667">
        <f>Cable!EQ256</f>
        <v>104.1</v>
      </c>
      <c r="ER255" s="667">
        <f>Cable!ER256</f>
        <v>104.1</v>
      </c>
      <c r="ES255" s="122">
        <f>ES253/ES99*1000</f>
        <v>104.09999999999998</v>
      </c>
      <c r="ET255" s="667">
        <f>Cable!ET256</f>
        <v>104.1</v>
      </c>
      <c r="EU255" s="667">
        <f>Cable!EU256</f>
        <v>104.1</v>
      </c>
      <c r="EV255" s="667">
        <f>Cable!EV256</f>
        <v>104.1</v>
      </c>
      <c r="EW255" s="667">
        <f>Cable!EW256</f>
        <v>104.1</v>
      </c>
      <c r="EX255" s="122">
        <f>EX253/EX99*1000</f>
        <v>104.10000000000001</v>
      </c>
      <c r="EY255" s="667">
        <f>Cable!EY256</f>
        <v>104.1</v>
      </c>
      <c r="EZ255" s="667">
        <f>Cable!EZ256</f>
        <v>104.1</v>
      </c>
      <c r="FA255" s="667">
        <f>Cable!FA256</f>
        <v>104.1</v>
      </c>
      <c r="FB255" s="667">
        <f>Cable!FB256</f>
        <v>104.1</v>
      </c>
      <c r="FC255" s="122">
        <f>FC253/FC99*1000</f>
        <v>104.1</v>
      </c>
      <c r="FD255" s="667">
        <f>Cable!FD256</f>
        <v>104.1</v>
      </c>
      <c r="FE255" s="667">
        <f>Cable!FE256</f>
        <v>104.1</v>
      </c>
      <c r="FF255" s="667">
        <f>Cable!FF256</f>
        <v>104.1</v>
      </c>
      <c r="FG255" s="667">
        <f>Cable!FG256</f>
        <v>104.1</v>
      </c>
      <c r="FH255" s="667">
        <f>Cable!FH256</f>
        <v>104.1</v>
      </c>
      <c r="FI255" s="1417"/>
      <c r="FJ255" s="1417"/>
      <c r="FK255" s="1417"/>
      <c r="FL255" s="1417"/>
    </row>
    <row r="256" spans="1:168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22"/>
      <c r="CV256" s="1417"/>
      <c r="CW256" s="1417"/>
      <c r="CX256" s="1417"/>
      <c r="CY256" s="1417"/>
      <c r="CZ256" s="22"/>
      <c r="DA256" s="3195"/>
      <c r="DB256" s="3195"/>
      <c r="DC256" s="3195"/>
      <c r="DD256" s="3195"/>
      <c r="DE256" s="646"/>
      <c r="DF256" s="3195"/>
      <c r="DG256" s="3195"/>
      <c r="DH256" s="3195"/>
      <c r="DI256" s="3195"/>
      <c r="DJ256" s="1837"/>
      <c r="DK256" s="1837"/>
      <c r="DL256" s="1837"/>
      <c r="DM256" s="1837"/>
      <c r="DN256" s="1837"/>
      <c r="DO256" s="1837"/>
      <c r="DP256" s="1837"/>
      <c r="DQ256" s="1837"/>
      <c r="DR256" s="122"/>
      <c r="DS256" s="122"/>
      <c r="DT256" s="122"/>
      <c r="DU256" s="122"/>
      <c r="DV256" s="122"/>
      <c r="DW256" s="122"/>
      <c r="DX256" s="122"/>
      <c r="DY256" s="122"/>
      <c r="DZ256" s="122"/>
      <c r="EA256" s="122"/>
      <c r="EB256" s="122"/>
      <c r="EC256" s="122"/>
      <c r="ED256" s="122"/>
      <c r="EE256" s="101">
        <f t="shared" ref="EE256:EO256" si="166">+EE255/DZ255-1</f>
        <v>0</v>
      </c>
      <c r="EF256" s="101">
        <f t="shared" si="166"/>
        <v>0</v>
      </c>
      <c r="EG256" s="101">
        <f t="shared" si="166"/>
        <v>0</v>
      </c>
      <c r="EH256" s="101">
        <f t="shared" si="166"/>
        <v>0</v>
      </c>
      <c r="EI256" s="101">
        <f t="shared" si="166"/>
        <v>0</v>
      </c>
      <c r="EJ256" s="101">
        <f t="shared" si="166"/>
        <v>0</v>
      </c>
      <c r="EK256" s="101">
        <f t="shared" si="166"/>
        <v>0</v>
      </c>
      <c r="EL256" s="101">
        <f t="shared" si="166"/>
        <v>0</v>
      </c>
      <c r="EM256" s="101">
        <f t="shared" si="166"/>
        <v>0</v>
      </c>
      <c r="EN256" s="101">
        <f t="shared" si="166"/>
        <v>0</v>
      </c>
      <c r="EO256" s="101">
        <f t="shared" si="166"/>
        <v>0</v>
      </c>
      <c r="EP256" s="101">
        <v>0.3</v>
      </c>
      <c r="EQ256" s="101">
        <v>0.3</v>
      </c>
      <c r="ER256" s="101">
        <v>0.3</v>
      </c>
      <c r="ES256" s="101">
        <f t="shared" ref="ES256:FC256" si="167">+ES255/EN255-1</f>
        <v>0</v>
      </c>
      <c r="ET256" s="101">
        <f t="shared" si="167"/>
        <v>0</v>
      </c>
      <c r="EU256" s="101">
        <f t="shared" si="167"/>
        <v>0</v>
      </c>
      <c r="EV256" s="101">
        <f t="shared" si="167"/>
        <v>0</v>
      </c>
      <c r="EW256" s="101">
        <f t="shared" si="167"/>
        <v>0</v>
      </c>
      <c r="EX256" s="101">
        <f t="shared" si="167"/>
        <v>0</v>
      </c>
      <c r="EY256" s="101">
        <f t="shared" si="167"/>
        <v>0</v>
      </c>
      <c r="EZ256" s="101">
        <f t="shared" si="167"/>
        <v>0</v>
      </c>
      <c r="FA256" s="101">
        <f t="shared" si="167"/>
        <v>0</v>
      </c>
      <c r="FB256" s="101">
        <f t="shared" si="167"/>
        <v>0</v>
      </c>
      <c r="FC256" s="101">
        <f t="shared" si="167"/>
        <v>0</v>
      </c>
      <c r="FD256" s="291">
        <f>FD255/FC255-1</f>
        <v>0</v>
      </c>
      <c r="FE256" s="291">
        <f>FE255/FD255-1</f>
        <v>0</v>
      </c>
      <c r="FF256" s="291">
        <f>FF255/FE255-1</f>
        <v>0</v>
      </c>
      <c r="FG256" s="291">
        <f>FG255/FF255-1</f>
        <v>0</v>
      </c>
      <c r="FH256" s="291">
        <f>FH255/FG255-1</f>
        <v>0</v>
      </c>
      <c r="FI256" s="1417"/>
      <c r="FJ256" s="1417"/>
      <c r="FK256" s="1417"/>
      <c r="FL256" s="1417"/>
    </row>
    <row r="257" spans="1:168">
      <c r="A257" s="24"/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22"/>
      <c r="CV257" s="1417"/>
      <c r="CW257" s="1417"/>
      <c r="CX257" s="1417"/>
      <c r="CY257" s="1417"/>
      <c r="CZ257" s="22"/>
      <c r="DA257" s="3195"/>
      <c r="DB257" s="3195"/>
      <c r="DC257" s="3195"/>
      <c r="DD257" s="3195"/>
      <c r="DE257" s="646"/>
      <c r="DF257" s="3195"/>
      <c r="DG257" s="3195"/>
      <c r="DH257" s="3195"/>
      <c r="DI257" s="3195"/>
      <c r="DJ257" s="1837"/>
      <c r="DK257" s="1837"/>
      <c r="DL257" s="1837"/>
      <c r="DM257" s="1837"/>
      <c r="DN257" s="1837"/>
      <c r="DO257" s="1837"/>
      <c r="DP257" s="1837"/>
      <c r="DQ257" s="1837"/>
      <c r="DR257" s="122"/>
      <c r="DS257" s="122"/>
      <c r="DT257" s="122"/>
      <c r="DU257" s="122"/>
      <c r="DV257" s="122"/>
      <c r="DW257" s="122"/>
      <c r="DX257" s="122"/>
      <c r="DY257" s="122"/>
      <c r="DZ257" s="122"/>
      <c r="EA257" s="122"/>
      <c r="EB257" s="122"/>
      <c r="EC257" s="122"/>
      <c r="ED257" s="122"/>
      <c r="EE257" s="122"/>
      <c r="EF257" s="122"/>
      <c r="EG257" s="122"/>
      <c r="EH257" s="122"/>
      <c r="EI257" s="3195"/>
      <c r="EJ257" s="122"/>
      <c r="EK257" s="122"/>
      <c r="EL257" s="122"/>
      <c r="EM257" s="122"/>
      <c r="EN257" s="3195"/>
      <c r="EO257" s="122"/>
      <c r="EP257" s="122"/>
      <c r="EQ257" s="122"/>
      <c r="ER257" s="122"/>
      <c r="ES257" s="3195"/>
      <c r="ET257" s="122"/>
      <c r="EU257" s="122"/>
      <c r="EV257" s="122"/>
      <c r="EW257" s="122"/>
      <c r="EX257" s="3195"/>
      <c r="EY257" s="122"/>
      <c r="EZ257" s="122"/>
      <c r="FA257" s="122"/>
      <c r="FB257" s="122"/>
      <c r="FC257" s="3195"/>
      <c r="FD257" s="3195"/>
      <c r="FE257" s="3195"/>
      <c r="FF257" s="3195"/>
      <c r="FG257" s="3195"/>
      <c r="FH257" s="3195"/>
      <c r="FI257" s="1417"/>
      <c r="FJ257" s="1417"/>
      <c r="FK257" s="1417"/>
      <c r="FL257" s="1417"/>
    </row>
    <row r="258" spans="1:168">
      <c r="A258" s="324" t="s">
        <v>523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22"/>
      <c r="CV258" s="1417"/>
      <c r="CW258" s="1417"/>
      <c r="CX258" s="1417"/>
      <c r="CY258" s="1417"/>
      <c r="CZ258" s="22"/>
      <c r="DA258" s="3195"/>
      <c r="DB258" s="3195"/>
      <c r="DC258" s="3195"/>
      <c r="DD258" s="3195"/>
      <c r="DE258" s="646"/>
      <c r="DF258" s="3195"/>
      <c r="DG258" s="3195"/>
      <c r="DH258" s="3195"/>
      <c r="DI258" s="3195"/>
      <c r="DJ258" s="1837"/>
      <c r="DK258" s="1837"/>
      <c r="DL258" s="1837"/>
      <c r="DM258" s="1837"/>
      <c r="DN258" s="1837"/>
      <c r="DO258" s="1837"/>
      <c r="DP258" s="1837"/>
      <c r="DQ258" s="1837"/>
      <c r="DR258" s="122"/>
      <c r="DS258" s="122"/>
      <c r="DT258" s="122"/>
      <c r="DU258" s="122"/>
      <c r="DV258" s="122"/>
      <c r="DW258" s="122"/>
      <c r="DX258" s="122"/>
      <c r="DY258" s="122"/>
      <c r="DZ258" s="667">
        <f>DZ260*DZ99/1000</f>
        <v>0.11177891174768347</v>
      </c>
      <c r="EA258" s="667">
        <f>EA260*EA99/1000</f>
        <v>0.22956968656100762</v>
      </c>
      <c r="EB258" s="667">
        <f>EB260*EB99/1000</f>
        <v>0.6735972671568633</v>
      </c>
      <c r="EC258" s="667">
        <f>EC260*EC99/1000</f>
        <v>0.80988413080242605</v>
      </c>
      <c r="ED258" s="122">
        <f>SUM(DZ258:EC258)</f>
        <v>1.8248299962679804</v>
      </c>
      <c r="EE258" s="667">
        <f>EE260*EE99/1000</f>
        <v>1.5709576335809388</v>
      </c>
      <c r="EF258" s="667">
        <f>EF260*EF99/1000</f>
        <v>1.612633910486478</v>
      </c>
      <c r="EG258" s="667">
        <f>EG260*EG99/1000</f>
        <v>1.4977720565607937</v>
      </c>
      <c r="EH258" s="667">
        <f>EH260*EH99/1000</f>
        <v>1.3026487997247005</v>
      </c>
      <c r="EI258" s="122">
        <f>SUM(EE258:EH258)</f>
        <v>5.9840124003529107</v>
      </c>
      <c r="EJ258" s="667">
        <f>EJ260*EJ99/1000</f>
        <v>1.099912768531816</v>
      </c>
      <c r="EK258" s="667">
        <f>EK260*EK99/1000</f>
        <v>1.628244275276524</v>
      </c>
      <c r="EL258" s="667">
        <f>EL260*EL99/1000</f>
        <v>2.1889406099091504</v>
      </c>
      <c r="EM258" s="667">
        <f>EM260*EM99/1000</f>
        <v>2.7685173898636011</v>
      </c>
      <c r="EN258" s="122">
        <f>SUM(EJ258:EM258)</f>
        <v>7.6856150435810919</v>
      </c>
      <c r="EO258" s="667">
        <f>EO260*EO99/1000</f>
        <v>2.7504996136012365</v>
      </c>
      <c r="EP258" s="667">
        <f>EP260*EP99/1000</f>
        <v>2.9451503554868625</v>
      </c>
      <c r="EQ258" s="667">
        <f>EQ260*EQ99/1000</f>
        <v>3.3401858797011843</v>
      </c>
      <c r="ER258" s="667">
        <f>ER260*ER99/1000</f>
        <v>3.5274160986604834</v>
      </c>
      <c r="ES258" s="122">
        <f>SUM(EO258:ER258)</f>
        <v>12.563251947449766</v>
      </c>
      <c r="ET258" s="667">
        <f>ET260*ET99/1000</f>
        <v>3.2210848551004592</v>
      </c>
      <c r="EU258" s="667">
        <f>EU260*EU99/1000</f>
        <v>2.5797509152650049</v>
      </c>
      <c r="EV258" s="667">
        <f>EV260*EV99/1000</f>
        <v>3.1435171396831523</v>
      </c>
      <c r="EW258" s="667">
        <f>EW260*EW99/1000</f>
        <v>4.7274780175745432</v>
      </c>
      <c r="EX258" s="122">
        <f>SUM(ET258:EW258)</f>
        <v>13.671830927623159</v>
      </c>
      <c r="EY258" s="667">
        <f>EY260*EY99/1000</f>
        <v>4.6129964142267585</v>
      </c>
      <c r="EZ258" s="667">
        <f>EZ260*EZ99/1000</f>
        <v>4.0878528897617494</v>
      </c>
      <c r="FA258" s="667">
        <f>FA260*FA99/1000</f>
        <v>4.2252422504452491</v>
      </c>
      <c r="FB258" s="667">
        <f>FB260*FB99/1000</f>
        <v>5.9253335602293316</v>
      </c>
      <c r="FC258" s="122">
        <f>SUM(EY258:FB258)</f>
        <v>18.851425114663087</v>
      </c>
      <c r="FD258" s="667">
        <f>FD260*FD99/1000</f>
        <v>21.110640534338557</v>
      </c>
      <c r="FE258" s="667">
        <f>FE260*FE99/1000</f>
        <v>21.757176781488557</v>
      </c>
      <c r="FF258" s="667">
        <f>FF260*FF99/1000</f>
        <v>21.966099903525205</v>
      </c>
      <c r="FG258" s="667">
        <f>FG260*FG99/1000</f>
        <v>20.605877259327986</v>
      </c>
      <c r="FH258" s="667">
        <f>FH260*FH99/1000</f>
        <v>19.335675575511942</v>
      </c>
      <c r="FI258" s="1417"/>
      <c r="FJ258" s="1417"/>
      <c r="FK258" s="1417"/>
      <c r="FL258" s="1417"/>
    </row>
    <row r="259" spans="1:168">
      <c r="A259" s="642" t="s">
        <v>360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22"/>
      <c r="CV259" s="1417"/>
      <c r="CW259" s="1417"/>
      <c r="CX259" s="1417"/>
      <c r="CY259" s="1417"/>
      <c r="CZ259" s="22"/>
      <c r="DA259" s="3195"/>
      <c r="DB259" s="3195"/>
      <c r="DC259" s="3195"/>
      <c r="DD259" s="3195"/>
      <c r="DE259" s="646"/>
      <c r="DF259" s="3195"/>
      <c r="DG259" s="3195"/>
      <c r="DH259" s="3195"/>
      <c r="DI259" s="3195"/>
      <c r="DJ259" s="1837"/>
      <c r="DK259" s="1837"/>
      <c r="DL259" s="1837"/>
      <c r="DM259" s="1837"/>
      <c r="DN259" s="1837"/>
      <c r="DO259" s="1837"/>
      <c r="DP259" s="1837"/>
      <c r="DQ259" s="1837"/>
      <c r="DR259" s="122"/>
      <c r="DS259" s="122"/>
      <c r="DT259" s="122"/>
      <c r="DU259" s="122"/>
      <c r="DV259" s="122"/>
      <c r="DW259" s="122"/>
      <c r="DX259" s="122"/>
      <c r="DY259" s="122"/>
      <c r="DZ259" s="122"/>
      <c r="EA259" s="122"/>
      <c r="EB259" s="122"/>
      <c r="EC259" s="122"/>
      <c r="ED259" s="3195"/>
      <c r="EE259" s="101">
        <f t="shared" ref="EE259:FC259" si="168">+EE258/DZ258-1</f>
        <v>13.054150367173312</v>
      </c>
      <c r="EF259" s="101">
        <f t="shared" si="168"/>
        <v>6.0245942948479136</v>
      </c>
      <c r="EG259" s="101">
        <f t="shared" si="168"/>
        <v>1.2235423591942833</v>
      </c>
      <c r="EH259" s="101">
        <f t="shared" si="168"/>
        <v>0.60843847926004857</v>
      </c>
      <c r="EI259" s="102">
        <f t="shared" si="168"/>
        <v>2.2792163722598877</v>
      </c>
      <c r="EJ259" s="101">
        <f t="shared" si="168"/>
        <v>-0.29984568328261896</v>
      </c>
      <c r="EK259" s="101">
        <f t="shared" si="168"/>
        <v>9.6800424997494083E-3</v>
      </c>
      <c r="EL259" s="101">
        <f t="shared" si="168"/>
        <v>0.46146444668985764</v>
      </c>
      <c r="EM259" s="101">
        <f t="shared" si="168"/>
        <v>1.125298384682575</v>
      </c>
      <c r="EN259" s="102">
        <f t="shared" si="168"/>
        <v>0.28435814122441117</v>
      </c>
      <c r="EO259" s="101">
        <f t="shared" si="168"/>
        <v>1.5006524992637869</v>
      </c>
      <c r="EP259" s="101">
        <f t="shared" si="168"/>
        <v>0.80878901293031658</v>
      </c>
      <c r="EQ259" s="101">
        <f t="shared" si="168"/>
        <v>0.52593718832774328</v>
      </c>
      <c r="ER259" s="101">
        <f t="shared" si="168"/>
        <v>0.27411737111547341</v>
      </c>
      <c r="ES259" s="101">
        <f t="shared" si="168"/>
        <v>0.63464496676064996</v>
      </c>
      <c r="ET259" s="101">
        <f t="shared" si="168"/>
        <v>0.17109082261716235</v>
      </c>
      <c r="EU259" s="101">
        <f t="shared" si="168"/>
        <v>-0.12406817857061614</v>
      </c>
      <c r="EV259" s="101">
        <f t="shared" si="168"/>
        <v>-5.8879579490835443E-2</v>
      </c>
      <c r="EW259" s="101">
        <f t="shared" si="168"/>
        <v>0.34020991154680513</v>
      </c>
      <c r="EX259" s="101">
        <f t="shared" si="168"/>
        <v>8.8239811221681785E-2</v>
      </c>
      <c r="EY259" s="101">
        <f t="shared" si="168"/>
        <v>0.43212508261689009</v>
      </c>
      <c r="EZ259" s="101">
        <f t="shared" si="168"/>
        <v>0.58459208816360664</v>
      </c>
      <c r="FA259" s="101">
        <f t="shared" si="168"/>
        <v>0.3441129991329166</v>
      </c>
      <c r="FB259" s="101">
        <f t="shared" si="168"/>
        <v>0.25338151509149776</v>
      </c>
      <c r="FC259" s="101">
        <f t="shared" si="168"/>
        <v>0.37885153893871326</v>
      </c>
      <c r="FD259" s="101">
        <f>+FD258/FC258-1</f>
        <v>0.11984321641116669</v>
      </c>
      <c r="FE259" s="101">
        <f>+FE258/FD258-1</f>
        <v>3.0626083850859187E-2</v>
      </c>
      <c r="FF259" s="101">
        <f>+FF258/FE258-1</f>
        <v>9.6024922780608701E-3</v>
      </c>
      <c r="FG259" s="101">
        <f>+FG258/FF258-1</f>
        <v>-6.1923721105307528E-2</v>
      </c>
      <c r="FH259" s="101">
        <f>+FH258/FG258-1</f>
        <v>-6.1642689016845553E-2</v>
      </c>
      <c r="FI259" s="1417"/>
      <c r="FJ259" s="1417"/>
      <c r="FK259" s="1417"/>
      <c r="FL259" s="1417"/>
    </row>
    <row r="260" spans="1:168">
      <c r="A260" s="2863" t="s">
        <v>522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22"/>
      <c r="CV260" s="1417"/>
      <c r="CW260" s="1417"/>
      <c r="CX260" s="1417"/>
      <c r="CY260" s="1417"/>
      <c r="CZ260" s="22"/>
      <c r="DA260" s="3195"/>
      <c r="DB260" s="3195"/>
      <c r="DC260" s="3195"/>
      <c r="DD260" s="3195"/>
      <c r="DE260" s="646"/>
      <c r="DF260" s="3195"/>
      <c r="DG260" s="3195"/>
      <c r="DH260" s="3195"/>
      <c r="DI260" s="3195"/>
      <c r="DJ260" s="1837"/>
      <c r="DK260" s="1837"/>
      <c r="DL260" s="1837"/>
      <c r="DM260" s="1837"/>
      <c r="DN260" s="1837"/>
      <c r="DO260" s="1837"/>
      <c r="DP260" s="1837"/>
      <c r="DQ260" s="1837"/>
      <c r="DR260" s="122"/>
      <c r="DS260" s="122"/>
      <c r="DT260" s="122"/>
      <c r="DU260" s="122"/>
      <c r="DV260" s="122"/>
      <c r="DW260" s="122"/>
      <c r="DX260" s="122"/>
      <c r="DY260" s="122"/>
      <c r="DZ260" s="667">
        <f>Cable!DZ235</f>
        <v>603.23211952338625</v>
      </c>
      <c r="EA260" s="667">
        <f>Cable!EA235</f>
        <v>599.47692012275138</v>
      </c>
      <c r="EB260" s="667">
        <f>Cable!EB235</f>
        <v>842.89215686274542</v>
      </c>
      <c r="EC260" s="667">
        <f>Cable!EC235</f>
        <v>768.86517378119913</v>
      </c>
      <c r="ED260" s="122">
        <f>ED258/ED99*1000</f>
        <v>753.82835743797602</v>
      </c>
      <c r="EE260" s="667">
        <f>Cable!EE235</f>
        <v>1431.461691722574</v>
      </c>
      <c r="EF260" s="667">
        <f>Cable!EF235</f>
        <v>1239.0103418896533</v>
      </c>
      <c r="EG260" s="667">
        <f>Cable!EG235</f>
        <v>1107.1235218692336</v>
      </c>
      <c r="EH260" s="667">
        <f>Cable!EH235</f>
        <v>983.76226237563799</v>
      </c>
      <c r="EI260" s="122">
        <f>EI258/EI99*1000</f>
        <v>1178.8834516061684</v>
      </c>
      <c r="EJ260" s="667">
        <f>Cable!EJ235</f>
        <v>773.57862540480039</v>
      </c>
      <c r="EK260" s="667">
        <f>Cable!EK235</f>
        <v>604.89051017034126</v>
      </c>
      <c r="EL260" s="667">
        <f>Cable!EL235</f>
        <v>622.45051680126005</v>
      </c>
      <c r="EM260" s="667">
        <f>Cable!EM235</f>
        <v>661.70735195955945</v>
      </c>
      <c r="EN260" s="122">
        <f>EN258/EN99*1000</f>
        <v>650.54045501016515</v>
      </c>
      <c r="EO260" s="667">
        <f>Cable!EO235</f>
        <v>613.2663575476555</v>
      </c>
      <c r="EP260" s="667">
        <f>Cable!EP235</f>
        <v>613.2663575476555</v>
      </c>
      <c r="EQ260" s="667">
        <f>Cable!EQ235</f>
        <v>613.2663575476555</v>
      </c>
      <c r="ER260" s="667">
        <f>Cable!ER235</f>
        <v>613.2663575476555</v>
      </c>
      <c r="ES260" s="122">
        <f>ES258/ES99*1000</f>
        <v>613.2663575476555</v>
      </c>
      <c r="ET260" s="667">
        <f>Cable!ET235</f>
        <v>484.94976816074166</v>
      </c>
      <c r="EU260" s="667">
        <f>Cable!EU235</f>
        <v>484.94976816074166</v>
      </c>
      <c r="EV260" s="667">
        <f>Cable!EV235</f>
        <v>484.94976816074166</v>
      </c>
      <c r="EW260" s="667">
        <f>Cable!EW235</f>
        <v>638.92967542503834</v>
      </c>
      <c r="EX260" s="122">
        <f>EX258/EX99*1000</f>
        <v>529.03556578782855</v>
      </c>
      <c r="EY260" s="667">
        <f>Cable!EY235</f>
        <v>523.44474497681585</v>
      </c>
      <c r="EZ260" s="667">
        <f>Cable!EZ235</f>
        <v>523.44474497681585</v>
      </c>
      <c r="FA260" s="667">
        <f>Cable!FA235</f>
        <v>523.44474497681585</v>
      </c>
      <c r="FB260" s="667">
        <f>Cable!FB235</f>
        <v>692.82264296754227</v>
      </c>
      <c r="FC260" s="122">
        <f>FC258/FC99*1000</f>
        <v>567.0158398833446</v>
      </c>
      <c r="FD260" s="667">
        <f>Cable!FD235</f>
        <v>598.81135970367109</v>
      </c>
      <c r="FE260" s="667">
        <f>Cable!FE235</f>
        <v>623.75192768885461</v>
      </c>
      <c r="FF260" s="667">
        <f>Cable!FF235</f>
        <v>649.93952407329732</v>
      </c>
      <c r="FG260" s="667">
        <f>Cable!FG235</f>
        <v>677.43650027696219</v>
      </c>
      <c r="FH260" s="667">
        <f>Cable!FH235</f>
        <v>706.30832529081033</v>
      </c>
      <c r="FI260" s="1417"/>
      <c r="FJ260" s="1417"/>
      <c r="FK260" s="1417"/>
      <c r="FL260" s="1417"/>
    </row>
    <row r="261" spans="1:168">
      <c r="A261" s="24" t="s">
        <v>360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22"/>
      <c r="CV261" s="1417"/>
      <c r="CW261" s="1417"/>
      <c r="CX261" s="1417"/>
      <c r="CY261" s="1417"/>
      <c r="CZ261" s="22"/>
      <c r="DA261" s="3195"/>
      <c r="DB261" s="3195"/>
      <c r="DC261" s="3195"/>
      <c r="DD261" s="3195"/>
      <c r="DE261" s="646"/>
      <c r="DF261" s="3195"/>
      <c r="DG261" s="3195"/>
      <c r="DH261" s="3195"/>
      <c r="DI261" s="3195"/>
      <c r="DJ261" s="1837"/>
      <c r="DK261" s="1837"/>
      <c r="DL261" s="1837"/>
      <c r="DM261" s="1837"/>
      <c r="DN261" s="1837"/>
      <c r="DO261" s="1837"/>
      <c r="DP261" s="1837"/>
      <c r="DQ261" s="1837"/>
      <c r="DR261" s="122"/>
      <c r="DS261" s="122"/>
      <c r="DT261" s="122"/>
      <c r="DU261" s="122"/>
      <c r="DV261" s="122"/>
      <c r="DW261" s="122"/>
      <c r="DX261" s="122"/>
      <c r="DY261" s="122"/>
      <c r="DZ261" s="122"/>
      <c r="EA261" s="122"/>
      <c r="EB261" s="122"/>
      <c r="EC261" s="122"/>
      <c r="ED261" s="122"/>
      <c r="EE261" s="122"/>
      <c r="EF261" s="122"/>
      <c r="EG261" s="122"/>
      <c r="EH261" s="122"/>
      <c r="EI261" s="3195"/>
      <c r="EJ261" s="101">
        <f t="shared" ref="EJ261:EO261" si="169">+EJ260/EE260-1</f>
        <v>-0.45958831460316529</v>
      </c>
      <c r="EK261" s="101">
        <f t="shared" si="169"/>
        <v>-0.51179543082117951</v>
      </c>
      <c r="EL261" s="101">
        <f t="shared" si="169"/>
        <v>-0.43777681125378531</v>
      </c>
      <c r="EM261" s="101">
        <f t="shared" si="169"/>
        <v>-0.32737066945256099</v>
      </c>
      <c r="EN261" s="101">
        <f t="shared" si="169"/>
        <v>-0.44817237520482867</v>
      </c>
      <c r="EO261" s="101">
        <f t="shared" si="169"/>
        <v>-0.20723461402938359</v>
      </c>
      <c r="EP261" s="101">
        <v>0.3</v>
      </c>
      <c r="EQ261" s="101">
        <v>0.3</v>
      </c>
      <c r="ER261" s="101">
        <v>0.3</v>
      </c>
      <c r="ES261" s="101">
        <f t="shared" ref="ES261:FC261" si="170">+ES260/EN260-1</f>
        <v>-5.729712452998359E-2</v>
      </c>
      <c r="ET261" s="101">
        <f t="shared" si="170"/>
        <v>-0.20923467887596081</v>
      </c>
      <c r="EU261" s="101">
        <f t="shared" si="170"/>
        <v>-0.20923467887596081</v>
      </c>
      <c r="EV261" s="101">
        <f t="shared" si="170"/>
        <v>-0.20923467887596081</v>
      </c>
      <c r="EW261" s="101">
        <f t="shared" si="170"/>
        <v>4.1846935775192273E-2</v>
      </c>
      <c r="EX261" s="101">
        <f t="shared" si="170"/>
        <v>-0.13734781098485671</v>
      </c>
      <c r="EY261" s="101">
        <f t="shared" si="170"/>
        <v>7.9379307597307047E-2</v>
      </c>
      <c r="EZ261" s="101">
        <f t="shared" si="170"/>
        <v>7.9379307597307047E-2</v>
      </c>
      <c r="FA261" s="101">
        <f t="shared" si="170"/>
        <v>7.9379307597307047E-2</v>
      </c>
      <c r="FB261" s="101">
        <f t="shared" si="170"/>
        <v>8.4348825254755067E-2</v>
      </c>
      <c r="FC261" s="101">
        <f t="shared" si="170"/>
        <v>7.1791532652358825E-2</v>
      </c>
      <c r="FD261" s="291">
        <f>FD260/FC260-1</f>
        <v>5.6075187999806042E-2</v>
      </c>
      <c r="FE261" s="291">
        <f>FE260/FD260-1</f>
        <v>4.1650125003516392E-2</v>
      </c>
      <c r="FF261" s="291">
        <f>FF260/FE260-1</f>
        <v>4.1983992709206941E-2</v>
      </c>
      <c r="FG261" s="291">
        <f>FG260/FF260-1</f>
        <v>4.2306976549657982E-2</v>
      </c>
      <c r="FH261" s="291">
        <f>FH260/FG260-1</f>
        <v>4.2619234425727237E-2</v>
      </c>
      <c r="FI261" s="1417"/>
      <c r="FJ261" s="1417"/>
      <c r="FK261" s="1417"/>
      <c r="FL261" s="1417"/>
    </row>
    <row r="262" spans="1:168">
      <c r="A262" s="24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22"/>
      <c r="CV262" s="1417"/>
      <c r="CW262" s="1417"/>
      <c r="CX262" s="1417"/>
      <c r="CY262" s="1417"/>
      <c r="CZ262" s="22"/>
      <c r="DA262" s="3195"/>
      <c r="DB262" s="3195"/>
      <c r="DC262" s="3195"/>
      <c r="DD262" s="3195"/>
      <c r="DE262" s="646"/>
      <c r="DF262" s="3195"/>
      <c r="DG262" s="3195"/>
      <c r="DH262" s="3195"/>
      <c r="DI262" s="3195"/>
      <c r="DJ262" s="1837"/>
      <c r="DK262" s="1837"/>
      <c r="DL262" s="1837"/>
      <c r="DM262" s="1837"/>
      <c r="DN262" s="1837"/>
      <c r="DO262" s="1837"/>
      <c r="DP262" s="1837"/>
      <c r="DQ262" s="1837"/>
      <c r="DR262" s="122"/>
      <c r="DS262" s="122"/>
      <c r="DT262" s="122"/>
      <c r="DU262" s="122"/>
      <c r="DV262" s="122"/>
      <c r="DW262" s="122"/>
      <c r="DX262" s="122"/>
      <c r="DY262" s="122"/>
      <c r="DZ262" s="122"/>
      <c r="EA262" s="122"/>
      <c r="EB262" s="122"/>
      <c r="EC262" s="122"/>
      <c r="ED262" s="122"/>
      <c r="EE262" s="122"/>
      <c r="EF262" s="122"/>
      <c r="EG262" s="122"/>
      <c r="EH262" s="122"/>
      <c r="EI262" s="3195"/>
      <c r="EJ262" s="122"/>
      <c r="EK262" s="122"/>
      <c r="EL262" s="122"/>
      <c r="EM262" s="122"/>
      <c r="EN262" s="3195"/>
      <c r="EO262" s="122"/>
      <c r="EP262" s="122"/>
      <c r="EQ262" s="122"/>
      <c r="ER262" s="122"/>
      <c r="ES262" s="3195"/>
      <c r="ET262" s="122"/>
      <c r="EU262" s="122"/>
      <c r="EV262" s="122"/>
      <c r="EW262" s="122"/>
      <c r="EX262" s="3195"/>
      <c r="EY262" s="122"/>
      <c r="EZ262" s="122"/>
      <c r="FA262" s="122"/>
      <c r="FB262" s="122"/>
      <c r="FC262" s="3195"/>
      <c r="FD262" s="3195"/>
      <c r="FE262" s="3195"/>
      <c r="FF262" s="3195"/>
      <c r="FG262" s="3195"/>
      <c r="FH262" s="3195"/>
      <c r="FI262" s="1417"/>
      <c r="FJ262" s="1417"/>
      <c r="FK262" s="1417"/>
      <c r="FL262" s="1417"/>
    </row>
    <row r="263" spans="1:168">
      <c r="A263" s="22" t="s">
        <v>524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22" t="e">
        <f>+SUM(#REF!,CV249)</f>
        <v>#REF!</v>
      </c>
      <c r="CW263" s="22" t="e">
        <f>+SUM(#REF!,CW249)</f>
        <v>#REF!</v>
      </c>
      <c r="CX263" s="22" t="e">
        <f>+SUM(#REF!,CX249)</f>
        <v>#REF!</v>
      </c>
      <c r="CY263" s="22" t="e">
        <f>+SUM(#REF!,CY249)</f>
        <v>#REF!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/>
      <c r="DV263" s="22"/>
      <c r="DW263" s="22"/>
      <c r="DX263" s="22"/>
      <c r="DY263" s="22"/>
      <c r="DZ263" s="110">
        <f>DZ237+DZ244+DZ249+DZ258</f>
        <v>29.71675581035473</v>
      </c>
      <c r="EA263" s="110">
        <f t="shared" ref="EA263:FE263" si="171">EA237+EA244+EA249+EA258</f>
        <v>31.79139569048025</v>
      </c>
      <c r="EB263" s="110">
        <f t="shared" si="171"/>
        <v>37.381276070270353</v>
      </c>
      <c r="EC263" s="110">
        <f t="shared" si="171"/>
        <v>44.016167540413811</v>
      </c>
      <c r="ED263" s="22">
        <f t="shared" si="171"/>
        <v>142.90559511151918</v>
      </c>
      <c r="EE263" s="110">
        <f>EE237+EE244+EE249+EE258</f>
        <v>45.825311515660616</v>
      </c>
      <c r="EF263" s="110">
        <f t="shared" si="171"/>
        <v>48.605554342972958</v>
      </c>
      <c r="EG263" s="110">
        <f t="shared" si="171"/>
        <v>51.565557414541928</v>
      </c>
      <c r="EH263" s="110">
        <f t="shared" si="171"/>
        <v>60.42119117327605</v>
      </c>
      <c r="EI263" s="22">
        <f t="shared" si="171"/>
        <v>206.41761444645158</v>
      </c>
      <c r="EJ263" s="110">
        <f>EJ237+EJ244+EJ249+EJ258</f>
        <v>62.387881310233468</v>
      </c>
      <c r="EK263" s="110">
        <f t="shared" si="171"/>
        <v>73.881910729027567</v>
      </c>
      <c r="EL263" s="110">
        <f t="shared" si="171"/>
        <v>89.206033494376229</v>
      </c>
      <c r="EM263" s="110">
        <f t="shared" si="171"/>
        <v>112.32022996062983</v>
      </c>
      <c r="EN263" s="22">
        <f t="shared" si="171"/>
        <v>337.79605549426708</v>
      </c>
      <c r="EO263" s="110">
        <f>EO237+EO244+EO249+EO258</f>
        <v>114.85487232167404</v>
      </c>
      <c r="EP263" s="110">
        <f t="shared" si="171"/>
        <v>129.32935290996267</v>
      </c>
      <c r="EQ263" s="110">
        <f>EQ237+EQ244+EQ249+EQ258</f>
        <v>139.44568811267348</v>
      </c>
      <c r="ER263" s="110">
        <f>ER237+ER244+ER249+ER258</f>
        <v>153.00028778876802</v>
      </c>
      <c r="ES263" s="22">
        <f t="shared" si="171"/>
        <v>536.63020113307823</v>
      </c>
      <c r="ET263" s="110">
        <f t="shared" ref="ET263:FC263" si="172">ET237+ET244+ET249+ET258</f>
        <v>143.19862865671993</v>
      </c>
      <c r="EU263" s="110">
        <f t="shared" si="172"/>
        <v>147.05499679187841</v>
      </c>
      <c r="EV263" s="110">
        <f t="shared" si="172"/>
        <v>153.19069764796185</v>
      </c>
      <c r="EW263" s="110">
        <f t="shared" si="172"/>
        <v>171.86924661264391</v>
      </c>
      <c r="EX263" s="22">
        <f t="shared" si="172"/>
        <v>615.31356970920422</v>
      </c>
      <c r="EY263" s="110">
        <f t="shared" si="172"/>
        <v>159.57359421085701</v>
      </c>
      <c r="EZ263" s="110">
        <f t="shared" si="172"/>
        <v>162.65963345888872</v>
      </c>
      <c r="FA263" s="110">
        <f t="shared" si="172"/>
        <v>168.16679270871629</v>
      </c>
      <c r="FB263" s="110">
        <f t="shared" si="172"/>
        <v>187.61327887047901</v>
      </c>
      <c r="FC263" s="22">
        <f t="shared" si="172"/>
        <v>678.01329924894105</v>
      </c>
      <c r="FD263" s="110">
        <f t="shared" si="171"/>
        <v>729.06884548488881</v>
      </c>
      <c r="FE263" s="110">
        <f t="shared" si="171"/>
        <v>777.13179736259337</v>
      </c>
      <c r="FF263" s="110">
        <f>FF237+FF244+FF249+FF258</f>
        <v>808.3399337607807</v>
      </c>
      <c r="FG263" s="110">
        <f>FG237+FG244+FG249+FG258</f>
        <v>820.6559806542972</v>
      </c>
      <c r="FH263" s="110">
        <f>FH237+FH244+FH249+FH258</f>
        <v>828.36402678016975</v>
      </c>
      <c r="FI263" s="101"/>
      <c r="FJ263" s="101"/>
      <c r="FK263" s="1417"/>
      <c r="FL263" s="1417"/>
    </row>
    <row r="264" spans="1:168">
      <c r="A264" s="24" t="s">
        <v>360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1417"/>
      <c r="CW264" s="1417"/>
      <c r="CX264" s="1417"/>
      <c r="CY264" s="1417"/>
      <c r="CZ264" s="1417"/>
      <c r="DA264" s="101"/>
      <c r="DB264" s="101"/>
      <c r="DC264" s="101"/>
      <c r="DD264" s="101"/>
      <c r="DE264" s="102"/>
      <c r="DF264" s="101"/>
      <c r="DG264" s="101"/>
      <c r="DH264" s="101"/>
      <c r="DI264" s="101"/>
      <c r="DJ264" s="102"/>
      <c r="DK264" s="101"/>
      <c r="DL264" s="101"/>
      <c r="DM264" s="101"/>
      <c r="DN264" s="101"/>
      <c r="DO264" s="102"/>
      <c r="DP264" s="101"/>
      <c r="DQ264" s="101"/>
      <c r="DR264" s="101"/>
      <c r="DS264" s="101"/>
      <c r="DT264" s="102"/>
      <c r="DU264" s="101"/>
      <c r="DV264" s="101"/>
      <c r="DW264" s="101"/>
      <c r="DX264" s="101"/>
      <c r="DY264" s="102"/>
      <c r="DZ264" s="101"/>
      <c r="EA264" s="101"/>
      <c r="EB264" s="101"/>
      <c r="EC264" s="101"/>
      <c r="ED264" s="102"/>
      <c r="EE264" s="101">
        <f t="shared" ref="EE264:ER264" si="173">+EE263/DZ263-1</f>
        <v>0.54206979416282386</v>
      </c>
      <c r="EF264" s="101">
        <f t="shared" si="173"/>
        <v>0.52889023231929411</v>
      </c>
      <c r="EG264" s="101">
        <f t="shared" si="173"/>
        <v>0.37944882666946866</v>
      </c>
      <c r="EH264" s="101">
        <f t="shared" si="173"/>
        <v>0.37270449813241524</v>
      </c>
      <c r="EI264" s="102">
        <f>+EI263/ED263-1</f>
        <v>0.44443339874390198</v>
      </c>
      <c r="EJ264" s="101">
        <f t="shared" si="173"/>
        <v>0.36142841688948835</v>
      </c>
      <c r="EK264" s="101">
        <f t="shared" si="173"/>
        <v>0.52003020493703889</v>
      </c>
      <c r="EL264" s="101">
        <f t="shared" si="173"/>
        <v>0.72995382901105543</v>
      </c>
      <c r="EM264" s="101">
        <f t="shared" si="173"/>
        <v>0.85895424733546855</v>
      </c>
      <c r="EN264" s="102">
        <f>+EN263/EI263-1</f>
        <v>0.63646913757884471</v>
      </c>
      <c r="EO264" s="101">
        <f t="shared" si="173"/>
        <v>0.84098049027406896</v>
      </c>
      <c r="EP264" s="101">
        <f t="shared" si="173"/>
        <v>0.75048738769489187</v>
      </c>
      <c r="EQ264" s="101">
        <f t="shared" si="173"/>
        <v>0.56318673356846971</v>
      </c>
      <c r="ER264" s="101">
        <f t="shared" si="173"/>
        <v>0.36217926051609095</v>
      </c>
      <c r="ES264" s="102">
        <f t="shared" ref="ES264:FC264" si="174">+ES263/EN263-1</f>
        <v>0.58862186933436722</v>
      </c>
      <c r="ET264" s="101">
        <f t="shared" si="174"/>
        <v>0.24677887635157125</v>
      </c>
      <c r="EU264" s="101">
        <f t="shared" si="174"/>
        <v>0.13705816570702312</v>
      </c>
      <c r="EV264" s="101">
        <f t="shared" si="174"/>
        <v>9.8568910385972375E-2</v>
      </c>
      <c r="EW264" s="101">
        <f t="shared" si="174"/>
        <v>0.12332629628727454</v>
      </c>
      <c r="EX264" s="102">
        <f t="shared" si="174"/>
        <v>0.14662493540242139</v>
      </c>
      <c r="EY264" s="101">
        <f t="shared" si="174"/>
        <v>0.11435141319259157</v>
      </c>
      <c r="EZ264" s="101">
        <f t="shared" si="174"/>
        <v>0.10611429062213351</v>
      </c>
      <c r="FA264" s="101">
        <f t="shared" si="174"/>
        <v>9.7761125777820146E-2</v>
      </c>
      <c r="FB264" s="101">
        <f t="shared" si="174"/>
        <v>9.1604708626661591E-2</v>
      </c>
      <c r="FC264" s="102">
        <f t="shared" si="174"/>
        <v>0.10189882464215527</v>
      </c>
      <c r="FD264" s="101">
        <f>+FD263/FC263-1</f>
        <v>7.5301688466146155E-2</v>
      </c>
      <c r="FE264" s="101">
        <f>+FE263/FD263-1</f>
        <v>6.592374941729795E-2</v>
      </c>
      <c r="FF264" s="101">
        <f>+FF263/FE263-1</f>
        <v>4.0158099956919324E-2</v>
      </c>
      <c r="FG264" s="101">
        <f>+FG263/FF263-1</f>
        <v>1.5236222261365118E-2</v>
      </c>
      <c r="FH264" s="101">
        <f>+FH263/FG263-1</f>
        <v>9.3925424387049095E-3</v>
      </c>
      <c r="FI264" s="1417"/>
      <c r="FJ264" s="1417"/>
      <c r="FK264" s="1417"/>
      <c r="FL264" s="1417"/>
    </row>
    <row r="265" spans="1:168">
      <c r="A265" s="1417" t="s">
        <v>457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116" t="e">
        <f>+CV263/SUM(CV$159,CV$185)/3*1000</f>
        <v>#REF!</v>
      </c>
      <c r="CW265" s="116" t="e">
        <f>+CW263/SUM(CW$159,CW$185)/3*1000</f>
        <v>#REF!</v>
      </c>
      <c r="CX265" s="116" t="e">
        <f>+CX263/SUM(CX$159,CX$185)/3*1000</f>
        <v>#REF!</v>
      </c>
      <c r="CY265" s="116" t="e">
        <f>+CY263/SUM(CY$159,CY$185)/3*1000</f>
        <v>#REF!</v>
      </c>
      <c r="CZ265" s="115"/>
      <c r="DA265" s="116"/>
      <c r="DB265" s="116"/>
      <c r="DC265" s="116"/>
      <c r="DD265" s="116"/>
      <c r="DE265" s="115"/>
      <c r="DF265" s="116"/>
      <c r="DG265" s="116"/>
      <c r="DH265" s="116"/>
      <c r="DI265" s="116"/>
      <c r="DJ265" s="115"/>
      <c r="DK265" s="116"/>
      <c r="DL265" s="116"/>
      <c r="DM265" s="116"/>
      <c r="DN265" s="116"/>
      <c r="DO265" s="115"/>
      <c r="DP265" s="116"/>
      <c r="DQ265" s="116"/>
      <c r="DR265" s="116"/>
      <c r="DS265" s="116"/>
      <c r="DT265" s="115"/>
      <c r="DU265" s="116"/>
      <c r="DV265" s="116"/>
      <c r="DW265" s="116"/>
      <c r="DX265" s="116"/>
      <c r="DY265" s="115"/>
      <c r="DZ265" s="2908">
        <f>+DZ263/SUM(DZ$159,DZ$185)/3*1000</f>
        <v>2330.7259459101747</v>
      </c>
      <c r="EA265" s="2908">
        <f>+EA263/SUM(EA$159,EA$185)/3*1000</f>
        <v>1535.8162169314132</v>
      </c>
      <c r="EB265" s="2908">
        <f>+EB263/SUM(EB$159,EB$185)/3*1000</f>
        <v>996.8340285405427</v>
      </c>
      <c r="EC265" s="2908">
        <f>+EC263/SUM(EC$159,EC$185)/3*1000</f>
        <v>692.07810598134915</v>
      </c>
      <c r="ED265" s="2909">
        <f>+ED263/SUM(ED$159,ED$185)/12*1000</f>
        <v>1062.1002981160846</v>
      </c>
      <c r="EE265" s="2908">
        <f>+EE263/SUM(EE$159,EE$185)/3*1000</f>
        <v>492.74528511463029</v>
      </c>
      <c r="EF265" s="2908">
        <f>+EF263/SUM(EF$159,EF$185)/3*1000</f>
        <v>389.4675828763859</v>
      </c>
      <c r="EG265" s="2908">
        <f>+EG263/SUM(EG$159,EG$185)/3*1000</f>
        <v>323.70092538946597</v>
      </c>
      <c r="EH265" s="2908">
        <f>+EH263/SUM(EH$159,EH$185)/3*1000</f>
        <v>313.22545968520507</v>
      </c>
      <c r="EI265" s="2909">
        <f>+EI263/SUM(EI$159,EI$185)/12*1000</f>
        <v>362.13616569552909</v>
      </c>
      <c r="EJ265" s="2908">
        <f>+EJ263/SUM(EJ$159,EJ$185)/3*1000</f>
        <v>275.99151210012593</v>
      </c>
      <c r="EK265" s="2908">
        <f>+EK263/SUM(EK$159,EK$185)/3*1000</f>
        <v>265.66670524641336</v>
      </c>
      <c r="EL265" s="2908">
        <f>+EL263/SUM(EL$159,EL$185)/3*1000</f>
        <v>248.10466831977814</v>
      </c>
      <c r="EM265" s="2908">
        <f>+EM263/SUM(EM$159,EM$185)/3*1000</f>
        <v>243.90929415989103</v>
      </c>
      <c r="EN265" s="2909">
        <f>+EN263/SUM(EN$159,EN$185)/12*1000</f>
        <v>255.09443852459373</v>
      </c>
      <c r="EO265" s="2908">
        <f>+EO263/SUM(EO$159,EO$185)/3*1000</f>
        <v>200.65491321047179</v>
      </c>
      <c r="EP265" s="2908">
        <f>+EP263/SUM(EP$159,EP$185)/3*1000</f>
        <v>187.55616403446109</v>
      </c>
      <c r="EQ265" s="2908">
        <f>+EQ263/SUM(EQ$159,EQ$185)/3*1000</f>
        <v>170.63838486621816</v>
      </c>
      <c r="ER265" s="2908">
        <f>+ER263/SUM(ER$159,ER$185)/3*1000</f>
        <v>160.27685710116069</v>
      </c>
      <c r="ES265" s="2909">
        <f>+ES263/SUM(ES$159,ES$185)/12*1000</f>
        <v>176.88675768704678</v>
      </c>
      <c r="ET265" s="2908">
        <f>+ET263/SUM(ET$159,ET$185)/3*1000</f>
        <v>129.70890276876807</v>
      </c>
      <c r="EU265" s="2908">
        <f>+EU263/SUM(EU$159,EU$185)/3*1000</f>
        <v>118.30175519237234</v>
      </c>
      <c r="EV265" s="2908">
        <f>+EV263/SUM(EV$159,EV$185)/3*1000</f>
        <v>111.52902890172315</v>
      </c>
      <c r="EW265" s="2908">
        <f>+EW263/SUM(EW$159,EW$185)/3*1000</f>
        <v>112.36588971438914</v>
      </c>
      <c r="EX265" s="2909">
        <f>+EX263/SUM(EX$159,EX$185)/12*1000</f>
        <v>117.1992361569106</v>
      </c>
      <c r="EY265" s="2908">
        <f>+EY263/SUM(EY$159,EY$185)/3*1000</f>
        <v>92.926621366676585</v>
      </c>
      <c r="EZ265" s="2908">
        <f>+EZ263/SUM(EZ$159,EZ$185)/3*1000</f>
        <v>85.399083036115243</v>
      </c>
      <c r="FA265" s="2908">
        <f>+FA263/SUM(FA$159,FA$185)/3*1000</f>
        <v>81.250429614136323</v>
      </c>
      <c r="FB265" s="2908">
        <f>+FB263/SUM(FB$159,FB$185)/3*1000</f>
        <v>83.810051894276555</v>
      </c>
      <c r="FC265" s="2909">
        <f t="shared" ref="FC265:FH265" si="175">+FC263/SUM(FC$159,FC$185)/12*1000</f>
        <v>85.497762650102572</v>
      </c>
      <c r="FD265" s="2908">
        <f t="shared" si="175"/>
        <v>67.798861392585053</v>
      </c>
      <c r="FE265" s="2908">
        <f t="shared" si="175"/>
        <v>57.961984200061202</v>
      </c>
      <c r="FF265" s="2908">
        <f t="shared" si="175"/>
        <v>51.866859280926796</v>
      </c>
      <c r="FG265" s="2908">
        <f t="shared" si="175"/>
        <v>47.754727069002293</v>
      </c>
      <c r="FH265" s="2908">
        <f t="shared" si="175"/>
        <v>45.542961356687009</v>
      </c>
      <c r="FI265" s="101"/>
      <c r="FJ265" s="101"/>
      <c r="FK265" s="1417"/>
      <c r="FL265" s="1417"/>
    </row>
    <row r="266" spans="1:168">
      <c r="A266" s="24" t="s">
        <v>360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1417"/>
      <c r="CW266" s="1417"/>
      <c r="CX266" s="1417"/>
      <c r="CY266" s="1417"/>
      <c r="CZ266" s="1417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/>
      <c r="EA266" s="101"/>
      <c r="EB266" s="101"/>
      <c r="EC266" s="101"/>
      <c r="ED266" s="102"/>
      <c r="EE266" s="101">
        <f t="shared" ref="EE266:ER266" si="176">+EE265/DZ265-1</f>
        <v>-0.78858720563896767</v>
      </c>
      <c r="EF266" s="101">
        <f t="shared" si="176"/>
        <v>-0.74641003358165547</v>
      </c>
      <c r="EG266" s="101">
        <f t="shared" si="176"/>
        <v>-0.67527099183863726</v>
      </c>
      <c r="EH266" s="101">
        <f t="shared" si="176"/>
        <v>-0.54741313591901686</v>
      </c>
      <c r="EI266" s="102">
        <f>+EI265/ED265-1</f>
        <v>-0.65903769508597887</v>
      </c>
      <c r="EJ266" s="101">
        <f t="shared" si="176"/>
        <v>-0.43989010054977928</v>
      </c>
      <c r="EK266" s="101">
        <f t="shared" si="176"/>
        <v>-0.31787209789233217</v>
      </c>
      <c r="EL266" s="101">
        <f t="shared" si="176"/>
        <v>-0.23353735235304929</v>
      </c>
      <c r="EM266" s="101">
        <f t="shared" si="176"/>
        <v>-0.22129799280996354</v>
      </c>
      <c r="EN266" s="102">
        <f>+EN265/EI265-1</f>
        <v>-0.29558419542369641</v>
      </c>
      <c r="EO266" s="101">
        <f t="shared" si="176"/>
        <v>-0.27296708625706956</v>
      </c>
      <c r="EP266" s="101">
        <f t="shared" si="176"/>
        <v>-0.29401705094924313</v>
      </c>
      <c r="EQ266" s="101">
        <f t="shared" si="176"/>
        <v>-0.31223226865572284</v>
      </c>
      <c r="ER266" s="101">
        <f t="shared" si="176"/>
        <v>-0.34288335484217491</v>
      </c>
      <c r="ES266" s="102">
        <f t="shared" ref="ES266:FC266" si="177">+ES265/EN265-1</f>
        <v>-0.3065832453654489</v>
      </c>
      <c r="ET266" s="101">
        <f t="shared" si="177"/>
        <v>-0.35357225650032664</v>
      </c>
      <c r="EU266" s="101">
        <f t="shared" si="177"/>
        <v>-0.36924624257811178</v>
      </c>
      <c r="EV266" s="101">
        <f t="shared" si="177"/>
        <v>-0.34640128603442422</v>
      </c>
      <c r="EW266" s="101">
        <f t="shared" si="177"/>
        <v>-0.29892629699203521</v>
      </c>
      <c r="EX266" s="102">
        <f t="shared" si="177"/>
        <v>-0.33743352137041871</v>
      </c>
      <c r="EY266" s="101">
        <f t="shared" si="177"/>
        <v>-0.28357561136465104</v>
      </c>
      <c r="EZ266" s="101">
        <f t="shared" si="177"/>
        <v>-0.27812497035866923</v>
      </c>
      <c r="FA266" s="101">
        <f t="shared" si="177"/>
        <v>-0.27148626313484392</v>
      </c>
      <c r="FB266" s="101">
        <f t="shared" si="177"/>
        <v>-0.25413261882850413</v>
      </c>
      <c r="FC266" s="102">
        <f t="shared" si="177"/>
        <v>-0.27049215119768311</v>
      </c>
      <c r="FD266" s="101">
        <f>+FD265/FC265-1</f>
        <v>-0.20701011007679615</v>
      </c>
      <c r="FE266" s="101">
        <f>+FE265/FD265-1</f>
        <v>-0.14508912082703029</v>
      </c>
      <c r="FF266" s="101">
        <f>+FF265/FE265-1</f>
        <v>-0.10515728547346681</v>
      </c>
      <c r="FG266" s="101">
        <f>+FG265/FF265-1</f>
        <v>-7.9282460301903668E-2</v>
      </c>
      <c r="FH266" s="101">
        <f>+FH265/FG265-1</f>
        <v>-4.6315115760570347E-2</v>
      </c>
      <c r="FI266" s="1417"/>
      <c r="FJ266" s="1417"/>
      <c r="FK266" s="1417"/>
      <c r="FL266" s="1417"/>
    </row>
    <row r="267" spans="1:168">
      <c r="A267" s="24"/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1417"/>
      <c r="CV267" s="1417"/>
      <c r="CW267" s="1417"/>
      <c r="CX267" s="1417"/>
      <c r="CY267" s="1417"/>
      <c r="CZ267" s="1417"/>
      <c r="DA267" s="101"/>
      <c r="DB267" s="101"/>
      <c r="DC267" s="101"/>
      <c r="DD267" s="101"/>
      <c r="DE267" s="102"/>
      <c r="DF267" s="101"/>
      <c r="DG267" s="101"/>
      <c r="DH267" s="101"/>
      <c r="DI267" s="101"/>
      <c r="DJ267" s="102"/>
      <c r="DK267" s="101"/>
      <c r="DL267" s="101"/>
      <c r="DM267" s="101"/>
      <c r="DN267" s="101"/>
      <c r="DO267" s="102"/>
      <c r="DP267" s="101"/>
      <c r="DQ267" s="101"/>
      <c r="DR267" s="101"/>
      <c r="DS267" s="101"/>
      <c r="DT267" s="102"/>
      <c r="DU267" s="101"/>
      <c r="DV267" s="101"/>
      <c r="DW267" s="101"/>
      <c r="DX267" s="101"/>
      <c r="DY267" s="102"/>
      <c r="DZ267" s="101"/>
      <c r="EA267" s="101"/>
      <c r="EB267" s="101"/>
      <c r="EC267" s="101"/>
      <c r="ED267" s="101"/>
      <c r="EE267" s="101"/>
      <c r="EF267" s="101"/>
      <c r="EG267" s="101"/>
      <c r="EH267" s="101"/>
      <c r="EI267" s="101"/>
      <c r="EJ267" s="101"/>
      <c r="EK267" s="101"/>
      <c r="EL267" s="101"/>
      <c r="EM267" s="101"/>
      <c r="EN267" s="101"/>
      <c r="EO267" s="101"/>
      <c r="EP267" s="101"/>
      <c r="EQ267" s="101"/>
      <c r="ER267" s="101"/>
      <c r="ES267" s="101"/>
      <c r="ET267" s="101"/>
      <c r="EU267" s="101"/>
      <c r="EV267" s="101"/>
      <c r="EW267" s="101"/>
      <c r="EX267" s="101"/>
      <c r="EY267" s="101"/>
      <c r="EZ267" s="101"/>
      <c r="FA267" s="101"/>
      <c r="FB267" s="101"/>
      <c r="FC267" s="101"/>
      <c r="FD267" s="101"/>
      <c r="FE267" s="101"/>
      <c r="FF267" s="101"/>
      <c r="FG267" s="101"/>
      <c r="FH267" s="101"/>
      <c r="FI267" s="1417"/>
      <c r="FJ267" s="1417"/>
      <c r="FK267" s="1417"/>
      <c r="FL267" s="1417"/>
    </row>
    <row r="268" spans="1:168">
      <c r="A268" s="1865" t="s">
        <v>146</v>
      </c>
      <c r="B268" s="2784"/>
      <c r="C268" s="2784"/>
      <c r="D268" s="2784"/>
      <c r="E268" s="2784"/>
      <c r="F268" s="2784"/>
      <c r="G268" s="2784"/>
      <c r="H268" s="2784"/>
      <c r="I268" s="2784"/>
      <c r="J268" s="2784"/>
      <c r="K268" s="2784"/>
      <c r="L268" s="2784"/>
      <c r="M268" s="2784"/>
      <c r="N268" s="2784"/>
      <c r="O268" s="2784"/>
      <c r="P268" s="2784"/>
      <c r="Q268" s="2784"/>
      <c r="R268" s="2784"/>
      <c r="S268" s="2784"/>
      <c r="T268" s="2784"/>
      <c r="U268" s="2784"/>
      <c r="V268" s="2784"/>
      <c r="W268" s="2784"/>
      <c r="X268" s="2784"/>
      <c r="Y268" s="2784"/>
      <c r="Z268" s="2784"/>
      <c r="AA268" s="2784"/>
      <c r="AB268" s="2784"/>
      <c r="AC268" s="2784"/>
      <c r="AD268" s="2784"/>
      <c r="AE268" s="2784"/>
      <c r="AF268" s="2784"/>
      <c r="AG268" s="2784"/>
      <c r="AH268" s="2784"/>
      <c r="AI268" s="2784"/>
      <c r="AJ268" s="2784"/>
      <c r="AK268" s="2784"/>
      <c r="AL268" s="2784"/>
      <c r="AM268" s="2784"/>
      <c r="AN268" s="2784"/>
      <c r="AO268" s="2784"/>
      <c r="AP268" s="2784"/>
      <c r="AQ268" s="2784"/>
      <c r="AR268" s="2784"/>
      <c r="AS268" s="2784"/>
      <c r="AT268" s="2784"/>
      <c r="AU268" s="2784"/>
      <c r="AV268" s="2784"/>
      <c r="AW268" s="2784"/>
      <c r="AX268" s="2784"/>
      <c r="AY268" s="2784"/>
      <c r="AZ268" s="2784"/>
      <c r="BA268" s="2784"/>
      <c r="BB268" s="2784"/>
      <c r="BC268" s="2784"/>
      <c r="BD268" s="2784"/>
      <c r="BE268" s="2784"/>
      <c r="BF268" s="2784"/>
      <c r="BG268" s="2784"/>
      <c r="BH268" s="2784"/>
      <c r="BI268" s="2784"/>
      <c r="BJ268" s="2784"/>
      <c r="BK268" s="2784"/>
      <c r="BL268" s="2784"/>
      <c r="BM268" s="2784"/>
      <c r="BN268" s="2784"/>
      <c r="BO268" s="2784"/>
      <c r="BP268" s="2784"/>
      <c r="BQ268" s="2784"/>
      <c r="BR268" s="2784"/>
      <c r="BS268" s="2784"/>
      <c r="BT268" s="2784"/>
      <c r="BU268" s="2784"/>
      <c r="BV268" s="2784"/>
      <c r="BW268" s="2784"/>
      <c r="BX268" s="2784"/>
      <c r="BY268" s="2784"/>
      <c r="BZ268" s="2784"/>
      <c r="CA268" s="2784"/>
      <c r="CB268" s="2784"/>
      <c r="CC268" s="2784"/>
      <c r="CD268" s="2784"/>
      <c r="CE268" s="2784"/>
      <c r="CF268" s="2784"/>
      <c r="CG268" s="2784"/>
      <c r="CH268" s="2784"/>
      <c r="CI268" s="2784"/>
      <c r="CJ268" s="2784"/>
      <c r="CK268" s="2784"/>
      <c r="CL268" s="2784"/>
      <c r="CM268" s="2784"/>
      <c r="CN268" s="2784"/>
      <c r="CO268" s="2784"/>
      <c r="CP268" s="2784"/>
      <c r="CQ268" s="2784"/>
      <c r="CR268" s="2784"/>
      <c r="CS268" s="2784"/>
      <c r="CT268" s="3198"/>
      <c r="CU268" s="2784"/>
      <c r="CV268" s="1865">
        <f>+CV17</f>
        <v>2107.4293671304431</v>
      </c>
      <c r="CW268" s="1865">
        <f>+CW17</f>
        <v>2154.5705558256036</v>
      </c>
      <c r="CX268" s="1865">
        <f>+CX17</f>
        <v>2160.6152869908751</v>
      </c>
      <c r="CY268" s="1865">
        <f>+CY17</f>
        <v>2164.5671884183557</v>
      </c>
      <c r="CZ268" s="1865"/>
      <c r="DA268" s="1865"/>
      <c r="DB268" s="1865"/>
      <c r="DC268" s="1865"/>
      <c r="DD268" s="1865"/>
      <c r="DE268" s="1865"/>
      <c r="DF268" s="1865"/>
      <c r="DG268" s="1865"/>
      <c r="DH268" s="1865"/>
      <c r="DI268" s="1865"/>
      <c r="DJ268" s="1865"/>
      <c r="DK268" s="1865"/>
      <c r="DL268" s="1865"/>
      <c r="DM268" s="1865"/>
      <c r="DN268" s="1865"/>
      <c r="DO268" s="1865"/>
      <c r="DP268" s="1865"/>
      <c r="DQ268" s="1865"/>
      <c r="DR268" s="1865"/>
      <c r="DS268" s="1865"/>
      <c r="DT268" s="1865"/>
      <c r="DU268" s="1865"/>
      <c r="DV268" s="1865"/>
      <c r="DW268" s="1865"/>
      <c r="DX268" s="1865"/>
      <c r="DY268" s="1865"/>
      <c r="DZ268" s="1865">
        <f>+DZ17</f>
        <v>0.74458831750525478</v>
      </c>
      <c r="EA268" s="1865">
        <f>+EA17</f>
        <v>1.4553264275029156</v>
      </c>
      <c r="EB268" s="1865">
        <f>+EB17</f>
        <v>2.9017970793042838</v>
      </c>
      <c r="EC268" s="1865">
        <f>+EC17</f>
        <v>5.3868634261246218</v>
      </c>
      <c r="ED268" s="1865">
        <f>+SUM(DZ268:EC268)</f>
        <v>10.488575250437076</v>
      </c>
      <c r="EE268" s="1865">
        <f>+EE17</f>
        <v>9.9643567338069232</v>
      </c>
      <c r="EF268" s="1865">
        <f>+EF17</f>
        <v>13.105375153577377</v>
      </c>
      <c r="EG268" s="1865">
        <f>+EG17</f>
        <v>16.441582768632184</v>
      </c>
      <c r="EH268" s="1865">
        <f>+EH17</f>
        <v>19.748039166842371</v>
      </c>
      <c r="EI268" s="1865">
        <f>+SUM(EE268:EH268)</f>
        <v>59.259353822858856</v>
      </c>
      <c r="EJ268" s="1865">
        <f>+EJ17</f>
        <v>23.171524086202282</v>
      </c>
      <c r="EK268" s="1865">
        <f>+EK17</f>
        <v>29.230241661298383</v>
      </c>
      <c r="EL268" s="1865">
        <f>+EL17</f>
        <v>37.733771581402586</v>
      </c>
      <c r="EM268" s="1865">
        <f>+EM17</f>
        <v>48.913724528814484</v>
      </c>
      <c r="EN268" s="1865">
        <f>+SUM(EJ268:EM268)</f>
        <v>139.04926185771774</v>
      </c>
      <c r="EO268" s="1865">
        <f>+EO17</f>
        <v>60.879076039749812</v>
      </c>
      <c r="EP268" s="1865">
        <f>+EP17</f>
        <v>74.722977680361126</v>
      </c>
      <c r="EQ268" s="1865">
        <f>+EQ17</f>
        <v>89.753457370789704</v>
      </c>
      <c r="ER268" s="1865">
        <f>+ER17</f>
        <v>106.25961882048749</v>
      </c>
      <c r="ES268" s="1865">
        <f>+SUM(EO268:ER268)</f>
        <v>331.61512991138812</v>
      </c>
      <c r="ET268" s="1865">
        <f>+ET17</f>
        <v>123.48356358617713</v>
      </c>
      <c r="EU268" s="1865">
        <f>+EU17</f>
        <v>139.22116697204876</v>
      </c>
      <c r="EV268" s="1865">
        <f>+EV17</f>
        <v>155.23161564350065</v>
      </c>
      <c r="EW268" s="1865">
        <f>+EW17</f>
        <v>175.97873441866668</v>
      </c>
      <c r="EX268" s="1865">
        <f>+SUM(ET268:EW268)</f>
        <v>593.91508062039327</v>
      </c>
      <c r="EY268" s="1865">
        <f>+EY17</f>
        <v>195.38184077411589</v>
      </c>
      <c r="EZ268" s="1865">
        <f>+EZ17</f>
        <v>217.46697702106894</v>
      </c>
      <c r="FA268" s="1865">
        <f>+FA17</f>
        <v>237.19095219053176</v>
      </c>
      <c r="FB268" s="1865">
        <f>+FB17</f>
        <v>258.9160556744539</v>
      </c>
      <c r="FC268" s="1865">
        <f>+SUM(EY268:FB268)</f>
        <v>908.95582566017049</v>
      </c>
      <c r="FD268" s="1865">
        <f>+FD17</f>
        <v>1255.7153763188735</v>
      </c>
      <c r="FE268" s="1865">
        <f>+FE17</f>
        <v>1589.112026979479</v>
      </c>
      <c r="FF268" s="1865">
        <f>+FF17</f>
        <v>1902.5155067088986</v>
      </c>
      <c r="FG268" s="1865">
        <f>+FG17</f>
        <v>2139.5658252417879</v>
      </c>
      <c r="FH268" s="1865">
        <f>+FH17</f>
        <v>2346.777291481993</v>
      </c>
      <c r="FI268" s="101"/>
      <c r="FJ268" s="101"/>
      <c r="FK268" s="1417"/>
      <c r="FL268" s="1417"/>
    </row>
    <row r="269" spans="1:168">
      <c r="A269" s="22" t="s">
        <v>106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1417"/>
      <c r="CV269" s="22" t="e">
        <f>+CV32</f>
        <v>#REF!</v>
      </c>
      <c r="CW269" s="22" t="e">
        <f>+CW32</f>
        <v>#REF!</v>
      </c>
      <c r="CX269" s="22" t="e">
        <f>+CX32</f>
        <v>#REF!</v>
      </c>
      <c r="CY269" s="22" t="e">
        <f>+CY32</f>
        <v>#REF!</v>
      </c>
      <c r="CZ269" s="22"/>
      <c r="DA269" s="22"/>
      <c r="DB269" s="22"/>
      <c r="DC269" s="22"/>
      <c r="DD269" s="22"/>
      <c r="DE269" s="22"/>
      <c r="DF269" s="22"/>
      <c r="DG269" s="22"/>
      <c r="DH269" s="22"/>
      <c r="DI269" s="22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/>
      <c r="DV269" s="22"/>
      <c r="DW269" s="22"/>
      <c r="DX269" s="22"/>
      <c r="DY269" s="22"/>
      <c r="DZ269" s="22">
        <f>+DZ32</f>
        <v>-29.058195940929327</v>
      </c>
      <c r="EA269" s="22">
        <f>+EA32</f>
        <v>-30.643844580957403</v>
      </c>
      <c r="EB269" s="22">
        <f>+EB32</f>
        <v>-35.182304223968707</v>
      </c>
      <c r="EC269" s="22">
        <f>+EC32</f>
        <v>-40.010679257666759</v>
      </c>
      <c r="ED269" s="22">
        <f>+SUM(DZ269:EC269)</f>
        <v>-134.8950240035222</v>
      </c>
      <c r="EE269" s="22">
        <f>+EE32</f>
        <v>-38.088471877958256</v>
      </c>
      <c r="EF269" s="22">
        <f>+EF32</f>
        <v>-38.562046553210358</v>
      </c>
      <c r="EG269" s="22">
        <f>+EG32</f>
        <v>-39.032540197124305</v>
      </c>
      <c r="EH269" s="22">
        <f>+EH32</f>
        <v>-45.395173692459352</v>
      </c>
      <c r="EI269" s="22">
        <f>+SUM(EE269:EH269)</f>
        <v>-161.07823232075228</v>
      </c>
      <c r="EJ269" s="22">
        <f>+EJ32</f>
        <v>-44.799329382666741</v>
      </c>
      <c r="EK269" s="22">
        <f>+EK32</f>
        <v>-51.730390506373453</v>
      </c>
      <c r="EL269" s="22">
        <f>+EL32</f>
        <v>-60.682625094710993</v>
      </c>
      <c r="EM269" s="22">
        <f>+EM32</f>
        <v>-74.970984574525815</v>
      </c>
      <c r="EN269" s="22">
        <f>+SUM(EJ269:EM269)</f>
        <v>-232.18332955827702</v>
      </c>
      <c r="EO269" s="22">
        <f>+EO32</f>
        <v>-68.979308734300872</v>
      </c>
      <c r="EP269" s="22">
        <f>+EP32</f>
        <v>-72.560084307278103</v>
      </c>
      <c r="EQ269" s="22">
        <f>+EQ32</f>
        <v>-70.961287133138256</v>
      </c>
      <c r="ER269" s="22">
        <f>+ER32</f>
        <v>-71.356127894940087</v>
      </c>
      <c r="ES269" s="22">
        <f>+SUM(EO269:ER269)</f>
        <v>-283.85680806965735</v>
      </c>
      <c r="ET269" s="22">
        <f>+ET32</f>
        <v>-49.225203453356556</v>
      </c>
      <c r="EU269" s="22">
        <f>+EU32</f>
        <v>-40.38442045773661</v>
      </c>
      <c r="EV269" s="22">
        <f>+EV32</f>
        <v>-33.26143213866294</v>
      </c>
      <c r="EW269" s="22">
        <f>+EW32</f>
        <v>-34.826463171874281</v>
      </c>
      <c r="EX269" s="22">
        <f>+SUM(ET269:EW269)</f>
        <v>-157.69751922163039</v>
      </c>
      <c r="EY269" s="22">
        <f>+EY32</f>
        <v>-7.0110576296698639</v>
      </c>
      <c r="EZ269" s="22">
        <f>+EZ32</f>
        <v>7.0962417453022795</v>
      </c>
      <c r="FA269" s="22">
        <f>+FA32</f>
        <v>18.359618208148987</v>
      </c>
      <c r="FB269" s="22">
        <f>+FB32</f>
        <v>17.133027423365775</v>
      </c>
      <c r="FC269" s="22">
        <f>+SUM(EY269:FB269)</f>
        <v>35.577829747147177</v>
      </c>
      <c r="FD269" s="22">
        <f>+FD32</f>
        <v>268.5885938299042</v>
      </c>
      <c r="FE269" s="22">
        <f>+FE32</f>
        <v>500.23857076574086</v>
      </c>
      <c r="FF269" s="22">
        <f>+FF32</f>
        <v>743.9680313197041</v>
      </c>
      <c r="FG269" s="22">
        <f>+FG32</f>
        <v>946.75867755587205</v>
      </c>
      <c r="FH269" s="22">
        <f>+FH32</f>
        <v>1139.8916760356788</v>
      </c>
      <c r="FI269" s="101"/>
      <c r="FJ269" s="101"/>
      <c r="FK269" s="1417"/>
      <c r="FL269" s="1417"/>
    </row>
    <row r="270" spans="1:168">
      <c r="A270" s="24" t="s">
        <v>458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1417"/>
      <c r="CV270" s="22"/>
      <c r="CW270" s="22"/>
      <c r="CX270" s="22"/>
      <c r="CY270" s="22"/>
      <c r="CZ270" s="22"/>
      <c r="DA270" s="22"/>
      <c r="DB270" s="22"/>
      <c r="DC270" s="22"/>
      <c r="DD270" s="22"/>
      <c r="DE270" s="22"/>
      <c r="DF270" s="22"/>
      <c r="DG270" s="22"/>
      <c r="DH270" s="22"/>
      <c r="DI270" s="22"/>
      <c r="DJ270" s="22"/>
      <c r="DK270" s="22"/>
      <c r="DL270" s="22"/>
      <c r="DM270" s="22"/>
      <c r="DN270" s="22"/>
      <c r="DO270" s="22"/>
      <c r="DP270" s="1477"/>
      <c r="DQ270" s="1477"/>
      <c r="DR270" s="1477"/>
      <c r="DS270" s="1477"/>
      <c r="DT270" s="1770"/>
      <c r="DU270" s="1477"/>
      <c r="DV270" s="1477"/>
      <c r="DW270" s="1477"/>
      <c r="DX270" s="1477"/>
      <c r="DY270" s="1770"/>
      <c r="DZ270" s="1477"/>
      <c r="EA270" s="1477"/>
      <c r="EB270" s="1477"/>
      <c r="EC270" s="1477"/>
      <c r="ED270" s="1770"/>
      <c r="EE270" s="1477">
        <f t="shared" ref="EE270:ER270" si="178">+EE269/DZ269-1</f>
        <v>0.31076519531308966</v>
      </c>
      <c r="EF270" s="1477">
        <f t="shared" si="178"/>
        <v>0.25839453503733867</v>
      </c>
      <c r="EG270" s="1477">
        <f t="shared" si="178"/>
        <v>0.10943671991024795</v>
      </c>
      <c r="EH270" s="1477">
        <f t="shared" si="178"/>
        <v>0.13457643146012899</v>
      </c>
      <c r="EI270" s="1770">
        <f>+EI269/ED269-1</f>
        <v>0.19410062387880544</v>
      </c>
      <c r="EJ270" s="1477">
        <f t="shared" si="178"/>
        <v>0.17619130340044031</v>
      </c>
      <c r="EK270" s="1477">
        <f t="shared" si="178"/>
        <v>0.34148457175353952</v>
      </c>
      <c r="EL270" s="1477">
        <f t="shared" si="178"/>
        <v>0.55466758730659671</v>
      </c>
      <c r="EM270" s="1477">
        <f t="shared" si="178"/>
        <v>0.65151883947917</v>
      </c>
      <c r="EN270" s="1770">
        <f>+EN269/EI269-1</f>
        <v>0.44143206821350267</v>
      </c>
      <c r="EO270" s="1477">
        <f t="shared" si="178"/>
        <v>0.53973976139449942</v>
      </c>
      <c r="EP270" s="1477">
        <f t="shared" si="178"/>
        <v>0.4026587388382139</v>
      </c>
      <c r="EQ270" s="1477">
        <f t="shared" si="178"/>
        <v>0.16938393852251354</v>
      </c>
      <c r="ER270" s="1477">
        <f t="shared" si="178"/>
        <v>-4.8216742785234912E-2</v>
      </c>
      <c r="ES270" s="1770">
        <f t="shared" ref="ES270:FC270" si="179">+ES269/EN269-1</f>
        <v>0.22255464511465073</v>
      </c>
      <c r="ET270" s="1477">
        <f t="shared" si="179"/>
        <v>-0.28637725780979484</v>
      </c>
      <c r="EU270" s="1477">
        <f t="shared" si="179"/>
        <v>-0.44343476384734748</v>
      </c>
      <c r="EV270" s="1477">
        <f t="shared" si="179"/>
        <v>-0.5312735509397184</v>
      </c>
      <c r="EW270" s="1477">
        <f t="shared" si="179"/>
        <v>-0.51193451495643938</v>
      </c>
      <c r="EX270" s="1770">
        <f t="shared" si="179"/>
        <v>-0.44444693684101444</v>
      </c>
      <c r="EY270" s="1477">
        <f t="shared" si="179"/>
        <v>-0.85757178969685299</v>
      </c>
      <c r="EZ270" s="1477">
        <f t="shared" si="179"/>
        <v>-1.1757173104100551</v>
      </c>
      <c r="FA270" s="1477">
        <f t="shared" si="179"/>
        <v>-1.5519791851297904</v>
      </c>
      <c r="FB270" s="1477">
        <f t="shared" si="179"/>
        <v>-1.4919542745070462</v>
      </c>
      <c r="FC270" s="1770">
        <f t="shared" si="179"/>
        <v>-1.2256080496557817</v>
      </c>
      <c r="FD270" s="112">
        <f>+FD269/FC269-1</f>
        <v>6.5493248390577019</v>
      </c>
      <c r="FE270" s="1477">
        <f>+FE269/FD269-1</f>
        <v>0.86247138656431344</v>
      </c>
      <c r="FF270" s="1477">
        <f>+FF269/FE269-1</f>
        <v>0.487226445135716</v>
      </c>
      <c r="FG270" s="1477">
        <f>+FG269/FF269-1</f>
        <v>0.27257978528518656</v>
      </c>
      <c r="FH270" s="1477">
        <f>+FH269/FG269-1</f>
        <v>0.20399390368239767</v>
      </c>
      <c r="FI270" s="101"/>
      <c r="FJ270" s="101"/>
      <c r="FK270" s="1417"/>
      <c r="FL270" s="1417"/>
    </row>
    <row r="271" spans="1:168">
      <c r="A271" s="24" t="s">
        <v>110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1417"/>
      <c r="CV271" s="101" t="e">
        <f>+CV269/CV268</f>
        <v>#REF!</v>
      </c>
      <c r="CW271" s="101" t="e">
        <f>+CW269/CW268</f>
        <v>#REF!</v>
      </c>
      <c r="CX271" s="101" t="e">
        <f>+CX269/CX268</f>
        <v>#REF!</v>
      </c>
      <c r="CY271" s="101" t="e">
        <f>+CY269/CY268</f>
        <v>#REF!</v>
      </c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>
        <f t="shared" ref="DZ271:FH271" si="180">+DZ269/DZ268</f>
        <v>-39.025855305236178</v>
      </c>
      <c r="EA271" s="101">
        <f t="shared" si="180"/>
        <v>-21.056337603610245</v>
      </c>
      <c r="EB271" s="101">
        <f t="shared" si="180"/>
        <v>-12.124315816185117</v>
      </c>
      <c r="EC271" s="101">
        <f t="shared" si="180"/>
        <v>-7.4274538061661888</v>
      </c>
      <c r="ED271" s="102">
        <f t="shared" si="180"/>
        <v>-12.861138980520819</v>
      </c>
      <c r="EE271" s="101">
        <f t="shared" si="180"/>
        <v>-3.8224717255186427</v>
      </c>
      <c r="EF271" s="101">
        <f t="shared" si="180"/>
        <v>-2.9424603341235955</v>
      </c>
      <c r="EG271" s="101">
        <f t="shared" si="180"/>
        <v>-2.3740135451917639</v>
      </c>
      <c r="EH271" s="101">
        <f t="shared" si="180"/>
        <v>-2.2987180301262207</v>
      </c>
      <c r="EI271" s="102">
        <f t="shared" si="180"/>
        <v>-2.7181908328304711</v>
      </c>
      <c r="EJ271" s="101">
        <f t="shared" si="180"/>
        <v>-1.9333786252473117</v>
      </c>
      <c r="EK271" s="101">
        <f t="shared" si="180"/>
        <v>-1.7697558270572176</v>
      </c>
      <c r="EL271" s="101">
        <f t="shared" si="180"/>
        <v>-1.6081781001880806</v>
      </c>
      <c r="EM271" s="101">
        <f t="shared" si="180"/>
        <v>-1.5327187879622888</v>
      </c>
      <c r="EN271" s="102">
        <f t="shared" si="180"/>
        <v>-1.6697918885456493</v>
      </c>
      <c r="EO271" s="101">
        <f t="shared" si="180"/>
        <v>-1.1330544617540215</v>
      </c>
      <c r="EP271" s="101">
        <f t="shared" si="180"/>
        <v>-0.97105450772672464</v>
      </c>
      <c r="EQ271" s="101">
        <f t="shared" si="180"/>
        <v>-0.79062455321339675</v>
      </c>
      <c r="ER271" s="101">
        <f t="shared" si="180"/>
        <v>-0.67152629274425935</v>
      </c>
      <c r="ES271" s="102">
        <f t="shared" si="180"/>
        <v>-0.85598268132551003</v>
      </c>
      <c r="ET271" s="101">
        <f t="shared" si="180"/>
        <v>-0.39863769738879545</v>
      </c>
      <c r="EU271" s="101">
        <f t="shared" si="180"/>
        <v>-0.29007385396966634</v>
      </c>
      <c r="EV271" s="101">
        <f t="shared" si="180"/>
        <v>-0.21426970273278576</v>
      </c>
      <c r="EW271" s="101">
        <f t="shared" si="180"/>
        <v>-0.19790154354116163</v>
      </c>
      <c r="EX271" s="102">
        <f t="shared" si="180"/>
        <v>-0.26552199862798959</v>
      </c>
      <c r="EY271" s="101">
        <f t="shared" si="180"/>
        <v>-3.5883875399533478E-2</v>
      </c>
      <c r="EZ271" s="101">
        <f t="shared" si="180"/>
        <v>3.2631353240426805E-2</v>
      </c>
      <c r="FA271" s="101">
        <f t="shared" si="180"/>
        <v>7.7404378365162063E-2</v>
      </c>
      <c r="FB271" s="101">
        <f t="shared" si="180"/>
        <v>6.6172132039999304E-2</v>
      </c>
      <c r="FC271" s="102">
        <f t="shared" si="180"/>
        <v>3.9141428816199246E-2</v>
      </c>
      <c r="FD271" s="101">
        <f t="shared" si="180"/>
        <v>0.21389289236647799</v>
      </c>
      <c r="FE271" s="101">
        <f t="shared" si="180"/>
        <v>0.31479125591703844</v>
      </c>
      <c r="FF271" s="101">
        <f t="shared" si="180"/>
        <v>0.39104439816454944</v>
      </c>
      <c r="FG271" s="101">
        <f t="shared" si="180"/>
        <v>0.44250037385453228</v>
      </c>
      <c r="FH271" s="101">
        <f t="shared" si="180"/>
        <v>0.48572639601256568</v>
      </c>
      <c r="FI271" s="1417"/>
      <c r="FJ271" s="1417"/>
      <c r="FK271" s="1417"/>
      <c r="FL271" s="1417"/>
    </row>
    <row r="272" spans="1:168">
      <c r="A272" s="24"/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1417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358"/>
      <c r="EA272" s="1358"/>
      <c r="EB272" s="1358"/>
      <c r="EC272" s="1358"/>
      <c r="ED272" s="101"/>
      <c r="EE272" s="1358"/>
      <c r="EF272" s="1358"/>
      <c r="EG272" s="1358"/>
      <c r="EH272" s="1358"/>
      <c r="EI272" s="1358"/>
      <c r="EJ272" s="1358"/>
      <c r="EK272" s="1358"/>
      <c r="EL272" s="1358"/>
      <c r="EM272" s="1358"/>
      <c r="EN272" s="1358"/>
      <c r="EO272" s="1358"/>
      <c r="EP272" s="1358"/>
      <c r="EQ272" s="101"/>
      <c r="ER272" s="101"/>
      <c r="ES272" s="1358"/>
      <c r="ET272" s="101"/>
      <c r="EU272" s="101"/>
      <c r="EV272" s="101"/>
      <c r="EW272" s="101"/>
      <c r="EX272" s="101"/>
      <c r="EY272" s="101"/>
      <c r="EZ272" s="101"/>
      <c r="FA272" s="101"/>
      <c r="FB272" s="101"/>
      <c r="FC272" s="101"/>
      <c r="FD272" s="101"/>
      <c r="FE272" s="101"/>
      <c r="FF272" s="101"/>
      <c r="FG272" s="101"/>
      <c r="FH272" s="101"/>
      <c r="FI272" s="1417"/>
      <c r="FJ272" s="1417"/>
      <c r="FK272" s="1417"/>
      <c r="FL272" s="1417"/>
    </row>
    <row r="273" spans="1:168" hidden="1" outlineLevel="1">
      <c r="A273" s="22" t="s">
        <v>459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1417"/>
      <c r="CV273" s="22">
        <f>+CV18</f>
        <v>2107.4293671304431</v>
      </c>
      <c r="CW273" s="22">
        <f>+CW18</f>
        <v>2154.5705558256036</v>
      </c>
      <c r="CX273" s="22">
        <f>+CX18</f>
        <v>2160.6152869908751</v>
      </c>
      <c r="CY273" s="22">
        <f>+CY18</f>
        <v>2164.5671884183557</v>
      </c>
      <c r="CZ273" s="22"/>
      <c r="DA273" s="22"/>
      <c r="DB273" s="22"/>
      <c r="DC273" s="22"/>
      <c r="DD273" s="22"/>
      <c r="DE273" s="22"/>
      <c r="DF273" s="22"/>
      <c r="DG273" s="22"/>
      <c r="DH273" s="22"/>
      <c r="DI273" s="22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>
        <f>+DU18</f>
        <v>0</v>
      </c>
      <c r="DV273" s="22">
        <f>+DV18</f>
        <v>0</v>
      </c>
      <c r="DW273" s="22">
        <f>+DW18</f>
        <v>0</v>
      </c>
      <c r="DX273" s="22">
        <f>+DX18</f>
        <v>0</v>
      </c>
      <c r="DY273" s="22">
        <f>+SUM(DU273:DX273)</f>
        <v>0</v>
      </c>
      <c r="DZ273" s="22">
        <f>+DZ18</f>
        <v>0.73649997250525479</v>
      </c>
      <c r="EA273" s="22">
        <f>+EA18</f>
        <v>1.4227979455279156</v>
      </c>
      <c r="EB273" s="22">
        <f>+EB18</f>
        <v>2.8191337140181587</v>
      </c>
      <c r="EC273" s="22">
        <f>+EC18</f>
        <v>5.227058287276372</v>
      </c>
      <c r="ED273" s="22">
        <f>+SUM(DZ273:EC273)</f>
        <v>10.2054899193277</v>
      </c>
      <c r="EE273" s="22">
        <f>+EE18</f>
        <v>9.7700829975413779</v>
      </c>
      <c r="EF273" s="22">
        <f>+EF18</f>
        <v>12.830234280445186</v>
      </c>
      <c r="EG273" s="22">
        <f>+EG18</f>
        <v>16.069634084481194</v>
      </c>
      <c r="EH273" s="22">
        <f>+EH18</f>
        <v>19.291551970714274</v>
      </c>
      <c r="EI273" s="22">
        <f>+SUM(EE273:EH273)</f>
        <v>57.96150333318203</v>
      </c>
      <c r="EJ273" s="22">
        <f>+EJ18</f>
        <v>22.606914491349702</v>
      </c>
      <c r="EK273" s="22">
        <f>+EK18</f>
        <v>28.52385073360702</v>
      </c>
      <c r="EL273" s="22">
        <f>+EL18</f>
        <v>36.973102062330597</v>
      </c>
      <c r="EM273" s="22">
        <f>+EM18</f>
        <v>47.980346844596063</v>
      </c>
      <c r="EN273" s="22">
        <f>+SUM(EJ273:EM273)</f>
        <v>136.08421413188339</v>
      </c>
      <c r="EO273" s="22">
        <f>+EO18</f>
        <v>59.69116302642098</v>
      </c>
      <c r="EP273" s="22">
        <f>+EP18</f>
        <v>73.129987117670638</v>
      </c>
      <c r="EQ273" s="22">
        <f>+EQ18</f>
        <v>87.796852498431107</v>
      </c>
      <c r="ER273" s="22">
        <f>+ER18</f>
        <v>103.92239000863555</v>
      </c>
      <c r="ES273" s="22">
        <f>+SUM(EO273:ER273)</f>
        <v>324.5403926511583</v>
      </c>
      <c r="ET273" s="22">
        <f t="shared" ref="ET273:FH273" si="181">+ET18</f>
        <v>120.83903090256541</v>
      </c>
      <c r="EU273" s="22">
        <f t="shared" si="181"/>
        <v>136.21660196747845</v>
      </c>
      <c r="EV273" s="22">
        <f t="shared" si="181"/>
        <v>151.85743478700243</v>
      </c>
      <c r="EW273" s="22">
        <f t="shared" si="181"/>
        <v>172.13911562147354</v>
      </c>
      <c r="EX273" s="22">
        <f t="shared" si="181"/>
        <v>581.05218327851981</v>
      </c>
      <c r="EY273" s="22">
        <f t="shared" si="181"/>
        <v>191.17095481353272</v>
      </c>
      <c r="EZ273" s="22">
        <f t="shared" si="181"/>
        <v>213.0728720241336</v>
      </c>
      <c r="FA273" s="22">
        <f t="shared" si="181"/>
        <v>232.33434165043568</v>
      </c>
      <c r="FB273" s="22">
        <f t="shared" si="181"/>
        <v>253.54879286948045</v>
      </c>
      <c r="FC273" s="22">
        <f t="shared" si="181"/>
        <v>890.12696135758256</v>
      </c>
      <c r="FD273" s="22">
        <f t="shared" si="181"/>
        <v>1230.4681425990329</v>
      </c>
      <c r="FE273" s="22">
        <f t="shared" si="181"/>
        <v>1557.7173002146892</v>
      </c>
      <c r="FF273" s="22">
        <f t="shared" si="181"/>
        <v>1865.807741711332</v>
      </c>
      <c r="FG273" s="22">
        <f t="shared" si="181"/>
        <v>2098.511301092215</v>
      </c>
      <c r="FH273" s="22">
        <f t="shared" si="181"/>
        <v>2302.7889251052479</v>
      </c>
      <c r="FI273" s="101"/>
      <c r="FJ273" s="101"/>
      <c r="FK273" s="1417"/>
      <c r="FL273" s="1417"/>
    </row>
    <row r="274" spans="1:168" hidden="1" outlineLevel="1">
      <c r="A274" s="22" t="s">
        <v>460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1417"/>
      <c r="CV274" s="22" t="e">
        <f>+CV37</f>
        <v>#REF!</v>
      </c>
      <c r="CW274" s="22" t="e">
        <f>+CW37</f>
        <v>#REF!</v>
      </c>
      <c r="CX274" s="22" t="e">
        <f>+CX37</f>
        <v>#REF!</v>
      </c>
      <c r="CY274" s="22" t="e">
        <f>+CY37</f>
        <v>#REF!</v>
      </c>
      <c r="CZ274" s="22"/>
      <c r="DA274" s="22"/>
      <c r="DB274" s="22"/>
      <c r="DC274" s="22"/>
      <c r="DD274" s="22"/>
      <c r="DE274" s="22"/>
      <c r="DF274" s="22"/>
      <c r="DG274" s="22"/>
      <c r="DH274" s="22"/>
      <c r="DI274" s="22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>
        <f>+DU37</f>
        <v>0</v>
      </c>
      <c r="DV274" s="22">
        <f>+DV37</f>
        <v>0</v>
      </c>
      <c r="DW274" s="22">
        <f>+DW37</f>
        <v>0</v>
      </c>
      <c r="DX274" s="22">
        <f>+DX37</f>
        <v>0</v>
      </c>
      <c r="DY274" s="22">
        <f>+SUM(DU274:DX274)</f>
        <v>0</v>
      </c>
      <c r="DZ274" s="22">
        <f>+DZ37</f>
        <v>-28.928251850720191</v>
      </c>
      <c r="EA274" s="22">
        <f>+EA37</f>
        <v>-30.365644216121229</v>
      </c>
      <c r="EB274" s="22">
        <f>+EB37</f>
        <v>-34.38655789949059</v>
      </c>
      <c r="EC274" s="22">
        <f>+EC37</f>
        <v>-39.018639068521423</v>
      </c>
      <c r="ED274" s="22">
        <f>+SUM(DZ274:EC274)</f>
        <v>-132.69909303485343</v>
      </c>
      <c r="EE274" s="22">
        <f>+EE37</f>
        <v>-36.412559943532976</v>
      </c>
      <c r="EF274" s="22">
        <f>+EF37</f>
        <v>-36.780565471023877</v>
      </c>
      <c r="EG274" s="22">
        <f>+EG37</f>
        <v>-37.301516492286062</v>
      </c>
      <c r="EH274" s="22">
        <f>+EH37</f>
        <v>-43.603223853396891</v>
      </c>
      <c r="EI274" s="22">
        <f>+SUM(EE274:EH274)</f>
        <v>-154.09786576023978</v>
      </c>
      <c r="EJ274" s="22">
        <f>+EJ37</f>
        <v>-43.355673232112395</v>
      </c>
      <c r="EK274" s="22">
        <f>+EK37</f>
        <v>-49.78966973186801</v>
      </c>
      <c r="EL274" s="22">
        <f>+EL37</f>
        <v>-58.001365891156148</v>
      </c>
      <c r="EM274" s="22">
        <f>+EM37</f>
        <v>-71.690818454103365</v>
      </c>
      <c r="EN274" s="22">
        <f>+SUM(EJ274:EM274)</f>
        <v>-222.83752730923993</v>
      </c>
      <c r="EO274" s="22">
        <f>+EO37</f>
        <v>-65.806547618956515</v>
      </c>
      <c r="EP274" s="22">
        <f>+EP37</f>
        <v>-69.361611564293398</v>
      </c>
      <c r="EQ274" s="22">
        <f>+EQ37</f>
        <v>-67.455668731767005</v>
      </c>
      <c r="ER274" s="22">
        <f>+ER37</f>
        <v>-67.716653920712403</v>
      </c>
      <c r="ES274" s="22">
        <f>+SUM(EO274:ER274)</f>
        <v>-270.34048183572935</v>
      </c>
      <c r="ET274" s="22">
        <f t="shared" ref="ET274:FH274" si="182">+ET37</f>
        <v>-45.926377031343819</v>
      </c>
      <c r="EU274" s="22">
        <f t="shared" si="182"/>
        <v>-38.014245689451826</v>
      </c>
      <c r="EV274" s="22">
        <f t="shared" si="182"/>
        <v>-30.386670251332422</v>
      </c>
      <c r="EW274" s="22">
        <f t="shared" si="182"/>
        <v>-30.505665530318726</v>
      </c>
      <c r="EX274" s="22">
        <f t="shared" si="182"/>
        <v>-144.83295850244679</v>
      </c>
      <c r="EY274" s="22">
        <f t="shared" si="182"/>
        <v>-2.7491240322201982</v>
      </c>
      <c r="EZ274" s="22">
        <f t="shared" si="182"/>
        <v>10.804831493623574</v>
      </c>
      <c r="FA274" s="22">
        <f t="shared" si="182"/>
        <v>21.988755918439789</v>
      </c>
      <c r="FB274" s="22">
        <f t="shared" si="182"/>
        <v>22.219325546305022</v>
      </c>
      <c r="FC274" s="22">
        <f t="shared" si="182"/>
        <v>52.263788926148187</v>
      </c>
      <c r="FD274" s="22">
        <f t="shared" si="182"/>
        <v>285.33336987648062</v>
      </c>
      <c r="FE274" s="22">
        <f t="shared" si="182"/>
        <v>515.14668882079457</v>
      </c>
      <c r="FF274" s="22">
        <f t="shared" si="182"/>
        <v>756.61566669187175</v>
      </c>
      <c r="FG274" s="22">
        <f t="shared" si="182"/>
        <v>955.40583982818885</v>
      </c>
      <c r="FH274" s="22">
        <f t="shared" si="182"/>
        <v>1145.1446835280426</v>
      </c>
      <c r="FI274" s="101"/>
      <c r="FJ274" s="101"/>
      <c r="FK274" s="1417"/>
      <c r="FL274" s="1417"/>
    </row>
    <row r="275" spans="1:168" hidden="1" outlineLevel="1">
      <c r="A275" s="24" t="s">
        <v>458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1417"/>
      <c r="CV275" s="22"/>
      <c r="CW275" s="22"/>
      <c r="CX275" s="22"/>
      <c r="CY275" s="22"/>
      <c r="CZ275" s="22"/>
      <c r="DA275" s="22"/>
      <c r="DB275" s="22"/>
      <c r="DC275" s="22"/>
      <c r="DD275" s="22"/>
      <c r="DE275" s="22"/>
      <c r="DF275" s="22"/>
      <c r="DG275" s="22"/>
      <c r="DH275" s="22"/>
      <c r="DI275" s="22"/>
      <c r="DJ275" s="22"/>
      <c r="DK275" s="22"/>
      <c r="DL275" s="22"/>
      <c r="DM275" s="22"/>
      <c r="DN275" s="22"/>
      <c r="DO275" s="22"/>
      <c r="DP275" s="1477"/>
      <c r="DQ275" s="1477"/>
      <c r="DR275" s="1477"/>
      <c r="DS275" s="1477"/>
      <c r="DT275" s="1770"/>
      <c r="DU275" s="1477" t="e">
        <f t="shared" ref="DU275:ER275" si="183">+DU274/DP274-1</f>
        <v>#DIV/0!</v>
      </c>
      <c r="DV275" s="1477" t="e">
        <f t="shared" si="183"/>
        <v>#DIV/0!</v>
      </c>
      <c r="DW275" s="1477" t="e">
        <f t="shared" si="183"/>
        <v>#DIV/0!</v>
      </c>
      <c r="DX275" s="1477" t="e">
        <f t="shared" si="183"/>
        <v>#DIV/0!</v>
      </c>
      <c r="DY275" s="1770" t="e">
        <f t="shared" si="183"/>
        <v>#DIV/0!</v>
      </c>
      <c r="DZ275" s="1477" t="e">
        <f t="shared" si="183"/>
        <v>#DIV/0!</v>
      </c>
      <c r="EA275" s="1477" t="e">
        <f t="shared" si="183"/>
        <v>#DIV/0!</v>
      </c>
      <c r="EB275" s="1477" t="e">
        <f t="shared" si="183"/>
        <v>#DIV/0!</v>
      </c>
      <c r="EC275" s="1477" t="e">
        <f t="shared" si="183"/>
        <v>#DIV/0!</v>
      </c>
      <c r="ED275" s="1770" t="e">
        <f>+ED274/DY274-1</f>
        <v>#DIV/0!</v>
      </c>
      <c r="EE275" s="1477">
        <f t="shared" si="183"/>
        <v>0.2587196810728285</v>
      </c>
      <c r="EF275" s="1477">
        <f t="shared" si="183"/>
        <v>0.21125589199576211</v>
      </c>
      <c r="EG275" s="1477">
        <f t="shared" si="183"/>
        <v>8.4770293127788054E-2</v>
      </c>
      <c r="EH275" s="1477">
        <f t="shared" si="183"/>
        <v>0.11749730114431678</v>
      </c>
      <c r="EI275" s="1770">
        <f>+EI274/ED274-1</f>
        <v>0.16125786722420155</v>
      </c>
      <c r="EJ275" s="1477">
        <f t="shared" si="183"/>
        <v>0.19067907610303969</v>
      </c>
      <c r="EK275" s="1477">
        <f t="shared" si="183"/>
        <v>0.35369505863341999</v>
      </c>
      <c r="EL275" s="1477">
        <f t="shared" si="183"/>
        <v>0.55493318624594812</v>
      </c>
      <c r="EM275" s="1477">
        <f t="shared" si="183"/>
        <v>0.64416325488094217</v>
      </c>
      <c r="EN275" s="1770">
        <f>+EN274/EI274-1</f>
        <v>0.44607795967759789</v>
      </c>
      <c r="EO275" s="1477">
        <f t="shared" si="183"/>
        <v>0.51783014109017111</v>
      </c>
      <c r="EP275" s="1477">
        <f t="shared" si="183"/>
        <v>0.39309242133611333</v>
      </c>
      <c r="EQ275" s="1477">
        <f t="shared" si="183"/>
        <v>0.16300138273213349</v>
      </c>
      <c r="ER275" s="1477">
        <f t="shared" si="183"/>
        <v>-5.5434776992192236E-2</v>
      </c>
      <c r="ES275" s="1770">
        <f t="shared" ref="ES275:FC275" si="184">+ES274/EN274-1</f>
        <v>0.21317304630008671</v>
      </c>
      <c r="ET275" s="1477">
        <f t="shared" si="184"/>
        <v>-0.30210019073977268</v>
      </c>
      <c r="EU275" s="1477">
        <f t="shared" si="184"/>
        <v>-0.4519411410414641</v>
      </c>
      <c r="EV275" s="1477">
        <f t="shared" si="184"/>
        <v>-0.54953125774850742</v>
      </c>
      <c r="EW275" s="1477">
        <f t="shared" si="184"/>
        <v>-0.54951014611506077</v>
      </c>
      <c r="EX275" s="1477">
        <f t="shared" si="184"/>
        <v>-0.46425723029356147</v>
      </c>
      <c r="EY275" s="1477">
        <f t="shared" si="184"/>
        <v>-0.94014062919999164</v>
      </c>
      <c r="EZ275" s="1477">
        <f t="shared" si="184"/>
        <v>-1.2842311164580518</v>
      </c>
      <c r="FA275" s="1477">
        <f t="shared" si="184"/>
        <v>-1.7236316363908153</v>
      </c>
      <c r="FB275" s="1477">
        <f t="shared" si="184"/>
        <v>-1.7283671790153818</v>
      </c>
      <c r="FC275" s="1477">
        <f t="shared" si="184"/>
        <v>-1.3608556330447759</v>
      </c>
      <c r="FD275" s="1477">
        <f>+FD274/FC274-1</f>
        <v>4.4594849653872872</v>
      </c>
      <c r="FE275" s="1477">
        <f>+FE274/FD274-1</f>
        <v>0.80542040716723373</v>
      </c>
      <c r="FF275" s="1477">
        <f>+FF274/FE274-1</f>
        <v>0.46873828971669385</v>
      </c>
      <c r="FG275" s="1477">
        <f>+FG274/FF274-1</f>
        <v>0.26273599911759882</v>
      </c>
      <c r="FH275" s="1477">
        <f>+FH274/FG274-1</f>
        <v>0.19859502191652356</v>
      </c>
      <c r="FI275" s="101"/>
      <c r="FJ275" s="101"/>
      <c r="FK275" s="1417"/>
      <c r="FL275" s="1417"/>
    </row>
    <row r="276" spans="1:168" hidden="1" outlineLevel="1">
      <c r="A276" s="107" t="s">
        <v>110</v>
      </c>
      <c r="B276" s="2055"/>
      <c r="C276" s="2055"/>
      <c r="D276" s="2055"/>
      <c r="E276" s="2055"/>
      <c r="F276" s="2055"/>
      <c r="G276" s="2055"/>
      <c r="H276" s="2055"/>
      <c r="I276" s="2055"/>
      <c r="J276" s="2055"/>
      <c r="K276" s="2055"/>
      <c r="L276" s="2055"/>
      <c r="M276" s="2055"/>
      <c r="N276" s="2055"/>
      <c r="O276" s="2055"/>
      <c r="P276" s="2055"/>
      <c r="Q276" s="2055"/>
      <c r="R276" s="2055"/>
      <c r="S276" s="2055"/>
      <c r="T276" s="2055"/>
      <c r="U276" s="2055"/>
      <c r="V276" s="2055"/>
      <c r="W276" s="2055"/>
      <c r="X276" s="2055"/>
      <c r="Y276" s="2055"/>
      <c r="Z276" s="2055"/>
      <c r="AA276" s="2055"/>
      <c r="AB276" s="2055"/>
      <c r="AC276" s="2055"/>
      <c r="AD276" s="2055"/>
      <c r="AE276" s="2055"/>
      <c r="AF276" s="2055"/>
      <c r="AG276" s="2055"/>
      <c r="AH276" s="2055"/>
      <c r="AI276" s="2055"/>
      <c r="AJ276" s="2055"/>
      <c r="AK276" s="2055"/>
      <c r="AL276" s="2055"/>
      <c r="AM276" s="2055"/>
      <c r="AN276" s="2055"/>
      <c r="AO276" s="2055"/>
      <c r="AP276" s="2055"/>
      <c r="AQ276" s="2055"/>
      <c r="AR276" s="2055"/>
      <c r="AS276" s="2055"/>
      <c r="AT276" s="2055"/>
      <c r="AU276" s="2055"/>
      <c r="AV276" s="2055"/>
      <c r="AW276" s="2055"/>
      <c r="AX276" s="2055"/>
      <c r="AY276" s="2055"/>
      <c r="AZ276" s="2055"/>
      <c r="BA276" s="2055"/>
      <c r="BB276" s="2055"/>
      <c r="BC276" s="2055"/>
      <c r="BD276" s="2055"/>
      <c r="BE276" s="2055"/>
      <c r="BF276" s="2055"/>
      <c r="BG276" s="2055"/>
      <c r="BH276" s="2055"/>
      <c r="BI276" s="2055"/>
      <c r="BJ276" s="2055"/>
      <c r="BK276" s="2055"/>
      <c r="BL276" s="2055"/>
      <c r="BM276" s="2055"/>
      <c r="BN276" s="2055"/>
      <c r="BO276" s="2055"/>
      <c r="BP276" s="2055"/>
      <c r="BQ276" s="2055"/>
      <c r="BR276" s="2055"/>
      <c r="BS276" s="2055"/>
      <c r="BT276" s="2055"/>
      <c r="BU276" s="2055"/>
      <c r="BV276" s="2055"/>
      <c r="BW276" s="2055"/>
      <c r="BX276" s="2055"/>
      <c r="BY276" s="2055"/>
      <c r="BZ276" s="2055"/>
      <c r="CA276" s="2055"/>
      <c r="CB276" s="2055"/>
      <c r="CC276" s="2055"/>
      <c r="CD276" s="2055"/>
      <c r="CE276" s="2055"/>
      <c r="CF276" s="2055"/>
      <c r="CG276" s="2055"/>
      <c r="CH276" s="2055"/>
      <c r="CI276" s="2055"/>
      <c r="CJ276" s="2055"/>
      <c r="CK276" s="2055"/>
      <c r="CL276" s="2055"/>
      <c r="CM276" s="2055"/>
      <c r="CN276" s="2055"/>
      <c r="CO276" s="2055"/>
      <c r="CP276" s="2055"/>
      <c r="CQ276" s="2055"/>
      <c r="CR276" s="2055"/>
      <c r="CS276" s="2055"/>
      <c r="CT276" s="3184"/>
      <c r="CU276" s="2055"/>
      <c r="CV276" s="722" t="e">
        <f>+CV274/CV273</f>
        <v>#REF!</v>
      </c>
      <c r="CW276" s="722" t="e">
        <f>+CW274/CW273</f>
        <v>#REF!</v>
      </c>
      <c r="CX276" s="722" t="e">
        <f>+CX274/CX273</f>
        <v>#REF!</v>
      </c>
      <c r="CY276" s="722" t="e">
        <f>+CY274/CY273</f>
        <v>#REF!</v>
      </c>
      <c r="CZ276" s="710"/>
      <c r="DA276" s="722"/>
      <c r="DB276" s="722"/>
      <c r="DC276" s="722"/>
      <c r="DD276" s="722"/>
      <c r="DE276" s="710"/>
      <c r="DF276" s="722"/>
      <c r="DG276" s="722"/>
      <c r="DH276" s="722"/>
      <c r="DI276" s="722"/>
      <c r="DJ276" s="710"/>
      <c r="DK276" s="722"/>
      <c r="DL276" s="722"/>
      <c r="DM276" s="722"/>
      <c r="DN276" s="722"/>
      <c r="DO276" s="710"/>
      <c r="DP276" s="722"/>
      <c r="DQ276" s="722"/>
      <c r="DR276" s="722"/>
      <c r="DS276" s="722"/>
      <c r="DT276" s="710"/>
      <c r="DU276" s="722" t="e">
        <f t="shared" ref="DU276:FH276" si="185">+DU274/DU273</f>
        <v>#DIV/0!</v>
      </c>
      <c r="DV276" s="722" t="e">
        <f t="shared" si="185"/>
        <v>#DIV/0!</v>
      </c>
      <c r="DW276" s="722" t="e">
        <f t="shared" si="185"/>
        <v>#DIV/0!</v>
      </c>
      <c r="DX276" s="722" t="e">
        <f t="shared" si="185"/>
        <v>#DIV/0!</v>
      </c>
      <c r="DY276" s="710" t="e">
        <f t="shared" si="185"/>
        <v>#DIV/0!</v>
      </c>
      <c r="DZ276" s="722">
        <f t="shared" si="185"/>
        <v>-39.278008052490179</v>
      </c>
      <c r="EA276" s="722">
        <f t="shared" si="185"/>
        <v>-21.342204148920349</v>
      </c>
      <c r="EB276" s="722">
        <f t="shared" si="185"/>
        <v>-12.197561871046851</v>
      </c>
      <c r="EC276" s="722">
        <f t="shared" si="185"/>
        <v>-7.4647415284233611</v>
      </c>
      <c r="ED276" s="710">
        <f t="shared" si="185"/>
        <v>-13.002716585270525</v>
      </c>
      <c r="EE276" s="722">
        <f t="shared" si="185"/>
        <v>-3.7269447918401641</v>
      </c>
      <c r="EF276" s="722">
        <f t="shared" si="185"/>
        <v>-2.8667103551711337</v>
      </c>
      <c r="EG276" s="722">
        <f t="shared" si="185"/>
        <v>-2.3212424312952447</v>
      </c>
      <c r="EH276" s="722">
        <f t="shared" si="185"/>
        <v>-2.2602237455850718</v>
      </c>
      <c r="EI276" s="710">
        <f t="shared" si="185"/>
        <v>-2.65862437822625</v>
      </c>
      <c r="EJ276" s="722">
        <f t="shared" si="185"/>
        <v>-1.9178058663734048</v>
      </c>
      <c r="EK276" s="722">
        <f t="shared" si="185"/>
        <v>-1.7455451648821538</v>
      </c>
      <c r="EL276" s="722">
        <f t="shared" si="185"/>
        <v>-1.5687449160574989</v>
      </c>
      <c r="EM276" s="722">
        <f t="shared" si="185"/>
        <v>-1.4941704920621632</v>
      </c>
      <c r="EN276" s="710">
        <f t="shared" si="185"/>
        <v>-1.6374972566125947</v>
      </c>
      <c r="EO276" s="722">
        <f t="shared" si="185"/>
        <v>-1.1024504178253101</v>
      </c>
      <c r="EP276" s="722">
        <f t="shared" si="185"/>
        <v>-0.94847017342812201</v>
      </c>
      <c r="EQ276" s="722">
        <f t="shared" si="185"/>
        <v>-0.76831534174841187</v>
      </c>
      <c r="ER276" s="722">
        <f t="shared" si="185"/>
        <v>-0.65160793468169287</v>
      </c>
      <c r="ES276" s="710">
        <f t="shared" si="185"/>
        <v>-0.83299486892009988</v>
      </c>
      <c r="ET276" s="722">
        <f t="shared" si="185"/>
        <v>-0.38006244082158391</v>
      </c>
      <c r="EU276" s="722">
        <f t="shared" si="185"/>
        <v>-0.27907204511332384</v>
      </c>
      <c r="EV276" s="722">
        <f t="shared" si="185"/>
        <v>-0.20009998386943142</v>
      </c>
      <c r="EW276" s="722">
        <f t="shared" si="185"/>
        <v>-0.17721518679925929</v>
      </c>
      <c r="EX276" s="722">
        <f t="shared" si="185"/>
        <v>-0.24925981292290059</v>
      </c>
      <c r="EY276" s="722">
        <f t="shared" si="185"/>
        <v>-1.4380448300327218E-2</v>
      </c>
      <c r="EZ276" s="722">
        <f t="shared" si="185"/>
        <v>5.0709559555755034E-2</v>
      </c>
      <c r="FA276" s="722">
        <f t="shared" si="185"/>
        <v>9.4642728071270291E-2</v>
      </c>
      <c r="FB276" s="722">
        <f t="shared" si="185"/>
        <v>8.7633332010154288E-2</v>
      </c>
      <c r="FC276" s="722">
        <f t="shared" si="185"/>
        <v>5.8714982463218227E-2</v>
      </c>
      <c r="FD276" s="722">
        <f t="shared" si="185"/>
        <v>0.23189009125729224</v>
      </c>
      <c r="FE276" s="722">
        <f t="shared" si="185"/>
        <v>0.33070614850961438</v>
      </c>
      <c r="FF276" s="722">
        <f t="shared" si="185"/>
        <v>0.40551641510389408</v>
      </c>
      <c r="FG276" s="722">
        <f t="shared" si="185"/>
        <v>0.45527791026473263</v>
      </c>
      <c r="FH276" s="722">
        <f t="shared" si="185"/>
        <v>0.49728599570874882</v>
      </c>
      <c r="FI276" s="1417"/>
      <c r="FJ276" s="1417"/>
      <c r="FK276" s="1417"/>
      <c r="FL276" s="1417"/>
    </row>
    <row r="277" spans="1:168" ht="4.5" customHeight="1" collapsed="1">
      <c r="A277" s="2832"/>
      <c r="B277" s="2832"/>
      <c r="C277" s="2832"/>
      <c r="D277" s="2832"/>
      <c r="E277" s="2609"/>
      <c r="F277" s="2609"/>
      <c r="G277" s="2609"/>
      <c r="H277" s="2609"/>
      <c r="I277" s="2609"/>
      <c r="J277" s="2609"/>
      <c r="K277" s="2609"/>
      <c r="L277" s="2609"/>
      <c r="M277" s="2609"/>
      <c r="N277" s="2609"/>
      <c r="O277" s="2609"/>
      <c r="P277" s="2609"/>
      <c r="Q277" s="2609"/>
      <c r="R277" s="2609"/>
      <c r="S277" s="2609"/>
      <c r="T277" s="2609"/>
      <c r="U277" s="2609"/>
      <c r="V277" s="2609"/>
      <c r="W277" s="2609"/>
      <c r="X277" s="2609"/>
      <c r="Y277" s="2609"/>
      <c r="Z277" s="2609"/>
      <c r="AA277" s="2609"/>
      <c r="AB277" s="2609"/>
      <c r="AC277" s="2609"/>
      <c r="AD277" s="2609"/>
      <c r="AE277" s="2609"/>
      <c r="AF277" s="2609"/>
      <c r="AG277" s="2609"/>
      <c r="AH277" s="2609"/>
      <c r="AI277" s="2609"/>
      <c r="AJ277" s="2609"/>
      <c r="AK277" s="2609"/>
      <c r="AL277" s="2609"/>
      <c r="AM277" s="2609"/>
      <c r="AN277" s="2609"/>
      <c r="AO277" s="2609"/>
      <c r="AP277" s="2609"/>
      <c r="AQ277" s="2609"/>
      <c r="AR277" s="2609"/>
      <c r="AS277" s="2609"/>
      <c r="AT277" s="2609"/>
      <c r="AU277" s="2609"/>
      <c r="AV277" s="2609"/>
      <c r="AW277" s="2609"/>
      <c r="AX277" s="2609"/>
      <c r="AY277" s="2609"/>
      <c r="AZ277" s="2609"/>
      <c r="BA277" s="2609"/>
      <c r="BB277" s="2609"/>
      <c r="BC277" s="2609"/>
      <c r="BD277" s="2609"/>
      <c r="BE277" s="2609"/>
      <c r="BF277" s="2609"/>
      <c r="BG277" s="2609"/>
      <c r="BH277" s="2609"/>
      <c r="BI277" s="2609"/>
      <c r="BJ277" s="2609"/>
      <c r="BK277" s="2609"/>
      <c r="BL277" s="2609"/>
      <c r="BM277" s="2609"/>
      <c r="BN277" s="2609"/>
      <c r="BO277" s="2609"/>
      <c r="BP277" s="2609"/>
      <c r="BQ277" s="2609"/>
      <c r="BR277" s="2609"/>
      <c r="BS277" s="2609"/>
      <c r="BT277" s="2609"/>
      <c r="BU277" s="2609"/>
      <c r="BV277" s="2609"/>
      <c r="BW277" s="2609"/>
      <c r="BX277" s="2609"/>
      <c r="BY277" s="2609"/>
      <c r="BZ277" s="2609"/>
      <c r="CA277" s="2609"/>
      <c r="CB277" s="2609"/>
      <c r="CC277" s="2609"/>
      <c r="CD277" s="2609"/>
      <c r="CE277" s="2609"/>
      <c r="CF277" s="2609"/>
      <c r="CG277" s="2609"/>
      <c r="CH277" s="2609"/>
      <c r="CI277" s="2609"/>
      <c r="CJ277" s="2609"/>
      <c r="CK277" s="2609"/>
      <c r="CL277" s="2609"/>
      <c r="CM277" s="2609"/>
      <c r="CN277" s="2609"/>
      <c r="CO277" s="2609"/>
      <c r="CP277" s="2609"/>
      <c r="CQ277" s="2609"/>
      <c r="CR277" s="2609"/>
      <c r="CS277" s="2609"/>
      <c r="CT277" s="2026"/>
      <c r="CU277" s="2609"/>
      <c r="CV277" s="2609"/>
      <c r="CW277" s="2609"/>
      <c r="CX277" s="2609"/>
      <c r="CY277" s="2609"/>
      <c r="CZ277" s="2609"/>
      <c r="DA277" s="2609"/>
      <c r="DB277" s="2609"/>
      <c r="DC277" s="2609"/>
      <c r="DD277" s="2609"/>
      <c r="DE277" s="2609"/>
      <c r="DF277" s="2609"/>
      <c r="DG277" s="2609"/>
      <c r="DH277" s="2609"/>
      <c r="DI277" s="2609"/>
      <c r="DJ277" s="2609"/>
      <c r="DK277" s="2609"/>
      <c r="DL277" s="2609"/>
      <c r="DM277" s="2609"/>
      <c r="DN277" s="2609"/>
      <c r="DO277" s="2609"/>
      <c r="DP277" s="2609"/>
      <c r="DQ277" s="2609"/>
      <c r="DR277" s="2609"/>
      <c r="DS277" s="2609"/>
      <c r="DT277" s="2609"/>
      <c r="DU277" s="2609"/>
      <c r="DV277" s="2609"/>
      <c r="DW277" s="2609"/>
      <c r="DX277" s="2609"/>
      <c r="DY277" s="2609"/>
      <c r="DZ277" s="2609"/>
      <c r="EA277" s="2609"/>
      <c r="EB277" s="2609"/>
      <c r="EC277" s="2609"/>
      <c r="ED277" s="2609"/>
      <c r="EE277" s="2609"/>
      <c r="EF277" s="2609"/>
      <c r="EG277" s="2609"/>
      <c r="EH277" s="2609"/>
      <c r="EI277" s="2609"/>
      <c r="EJ277" s="2609"/>
      <c r="EK277" s="2609"/>
      <c r="EL277" s="2609"/>
      <c r="EM277" s="2609"/>
      <c r="EN277" s="2609"/>
      <c r="EO277" s="2609"/>
      <c r="EP277" s="2609"/>
      <c r="EQ277" s="2609"/>
      <c r="ER277" s="2609"/>
      <c r="ES277" s="2609"/>
      <c r="ET277" s="2609"/>
      <c r="EU277" s="2609"/>
      <c r="EV277" s="2609"/>
      <c r="EW277" s="2609"/>
      <c r="EX277" s="2609"/>
      <c r="EY277" s="2609"/>
      <c r="EZ277" s="2609"/>
      <c r="FA277" s="2609"/>
      <c r="FB277" s="2609"/>
      <c r="FC277" s="2609"/>
      <c r="FD277" s="2609"/>
      <c r="FE277" s="2609"/>
      <c r="FF277" s="2609"/>
      <c r="FG277" s="2609"/>
      <c r="FH277" s="2609"/>
      <c r="FI277" s="2609"/>
      <c r="FJ277" s="2609"/>
      <c r="FK277" s="1417"/>
      <c r="FL277" s="1417"/>
    </row>
    <row r="278" spans="1:168">
      <c r="A278" s="3119" t="s">
        <v>461</v>
      </c>
      <c r="B278" s="3033"/>
      <c r="C278" s="3033"/>
      <c r="D278" s="3033"/>
      <c r="E278" s="3033"/>
      <c r="F278" s="3033"/>
      <c r="G278" s="3033"/>
      <c r="H278" s="3033"/>
      <c r="I278" s="3033"/>
      <c r="J278" s="3033"/>
      <c r="K278" s="3033"/>
      <c r="L278" s="3033"/>
      <c r="M278" s="3033"/>
      <c r="N278" s="3033"/>
      <c r="O278" s="3033"/>
      <c r="P278" s="3033"/>
      <c r="Q278" s="3033"/>
      <c r="R278" s="3033"/>
      <c r="S278" s="3033"/>
      <c r="T278" s="3033"/>
      <c r="U278" s="3033"/>
      <c r="V278" s="3033"/>
      <c r="W278" s="3033"/>
      <c r="X278" s="3033"/>
      <c r="Y278" s="3033"/>
      <c r="Z278" s="3033"/>
      <c r="AA278" s="3033"/>
      <c r="AB278" s="3033"/>
      <c r="AC278" s="3033"/>
      <c r="AD278" s="3033"/>
      <c r="AE278" s="3033"/>
      <c r="AF278" s="3033"/>
      <c r="AG278" s="3033"/>
      <c r="AH278" s="3033"/>
      <c r="AI278" s="3033"/>
      <c r="AJ278" s="3033"/>
      <c r="AK278" s="3033"/>
      <c r="AL278" s="3033"/>
      <c r="AM278" s="3033"/>
      <c r="AN278" s="3033"/>
      <c r="AO278" s="3033"/>
      <c r="AP278" s="3033"/>
      <c r="AQ278" s="3033"/>
      <c r="AR278" s="3033"/>
      <c r="AS278" s="3033"/>
      <c r="AT278" s="3033"/>
      <c r="AU278" s="3033"/>
      <c r="AV278" s="3033"/>
      <c r="AW278" s="3033"/>
      <c r="AX278" s="3033"/>
      <c r="AY278" s="3033"/>
      <c r="AZ278" s="3033"/>
      <c r="BA278" s="3033"/>
      <c r="BB278" s="3033"/>
      <c r="BC278" s="3033"/>
      <c r="BD278" s="3033"/>
      <c r="BE278" s="3033"/>
      <c r="BF278" s="3033"/>
      <c r="BG278" s="3033"/>
      <c r="BH278" s="3033"/>
      <c r="BI278" s="3033"/>
      <c r="BJ278" s="3033"/>
      <c r="BK278" s="3033"/>
      <c r="BL278" s="3033"/>
      <c r="BM278" s="3033"/>
      <c r="BN278" s="3033"/>
      <c r="BO278" s="3033"/>
      <c r="BP278" s="3033"/>
      <c r="BQ278" s="3033"/>
      <c r="BR278" s="3033"/>
      <c r="BS278" s="3033"/>
      <c r="BT278" s="3033"/>
      <c r="BU278" s="3033"/>
      <c r="BV278" s="3033"/>
      <c r="BW278" s="3033"/>
      <c r="BX278" s="3033"/>
      <c r="BY278" s="3033"/>
      <c r="BZ278" s="3033"/>
      <c r="CA278" s="3033"/>
      <c r="CB278" s="3033"/>
      <c r="CC278" s="3033"/>
      <c r="CD278" s="3033"/>
      <c r="CE278" s="3033"/>
      <c r="CF278" s="3033"/>
      <c r="CG278" s="3033"/>
      <c r="CH278" s="3033"/>
      <c r="CI278" s="3033"/>
      <c r="CJ278" s="3033"/>
      <c r="CK278" s="3033"/>
      <c r="CL278" s="3033"/>
      <c r="CM278" s="3033"/>
      <c r="CN278" s="3033"/>
      <c r="CO278" s="3033"/>
      <c r="CP278" s="3033"/>
      <c r="CQ278" s="3033"/>
      <c r="CR278" s="3033"/>
      <c r="CS278" s="3033"/>
      <c r="CT278" s="3163"/>
      <c r="CU278" s="2718"/>
      <c r="CV278" s="3033"/>
      <c r="CW278" s="3033"/>
      <c r="CX278" s="3033"/>
      <c r="CY278" s="3033"/>
      <c r="CZ278" s="2718"/>
      <c r="DA278" s="3033"/>
      <c r="DB278" s="3033"/>
      <c r="DC278" s="3033"/>
      <c r="DD278" s="3033"/>
      <c r="DE278" s="2718"/>
      <c r="DF278" s="3033"/>
      <c r="DG278" s="3033"/>
      <c r="DH278" s="3033"/>
      <c r="DI278" s="3033"/>
      <c r="DJ278" s="2718"/>
      <c r="DK278" s="3033"/>
      <c r="DL278" s="3033"/>
      <c r="DM278" s="3033"/>
      <c r="DN278" s="3033"/>
      <c r="DO278" s="2718"/>
      <c r="DP278" s="3033"/>
      <c r="DQ278" s="3033"/>
      <c r="DR278" s="3033"/>
      <c r="DS278" s="3033"/>
      <c r="DT278" s="2718"/>
      <c r="DU278" s="2718"/>
      <c r="DV278" s="2718"/>
      <c r="DW278" s="2718"/>
      <c r="DX278" s="2718"/>
      <c r="DY278" s="2718"/>
      <c r="DZ278" s="2718"/>
      <c r="EA278" s="2718"/>
      <c r="EB278" s="2718"/>
      <c r="EC278" s="3199"/>
      <c r="ED278" s="2718"/>
      <c r="EE278" s="2718"/>
      <c r="EF278" s="2718"/>
      <c r="EG278" s="2718"/>
      <c r="EH278" s="2718"/>
      <c r="EI278" s="3200"/>
      <c r="EJ278" s="2718"/>
      <c r="EK278" s="2718"/>
      <c r="EL278" s="2718"/>
      <c r="EM278" s="2718"/>
      <c r="EN278" s="3201"/>
      <c r="EO278" s="2718"/>
      <c r="EP278" s="2718"/>
      <c r="EQ278" s="2718"/>
      <c r="ER278" s="2718"/>
      <c r="ES278" s="3201"/>
      <c r="ET278" s="2718"/>
      <c r="EU278" s="2718"/>
      <c r="EV278" s="2718"/>
      <c r="EW278" s="2718"/>
      <c r="EX278" s="3201"/>
      <c r="EY278" s="2718"/>
      <c r="EZ278" s="2718"/>
      <c r="FA278" s="2718"/>
      <c r="FB278" s="2718"/>
      <c r="FC278" s="3201"/>
      <c r="FD278" s="3201"/>
      <c r="FE278" s="3201"/>
      <c r="FF278" s="3201"/>
      <c r="FG278" s="3201"/>
      <c r="FH278" s="3201"/>
      <c r="FI278" s="3033"/>
      <c r="FJ278" s="3033"/>
      <c r="FK278" s="1417"/>
      <c r="FL278" s="1417"/>
    </row>
    <row r="279" spans="1:168">
      <c r="A279" s="207" t="s">
        <v>462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962">
        <f>Inputs!CV$216</f>
        <v>118.65323982467125</v>
      </c>
      <c r="CW279" s="962">
        <f>Inputs!CW$216</f>
        <v>128.75201667900038</v>
      </c>
      <c r="CX279" s="962">
        <f>Inputs!CX$216</f>
        <v>122.80134409214244</v>
      </c>
      <c r="CY279" s="962">
        <f>Inputs!CY$216</f>
        <v>132.6872940930912</v>
      </c>
      <c r="CZ279" s="22"/>
      <c r="DA279" s="962"/>
      <c r="DB279" s="962"/>
      <c r="DC279" s="962"/>
      <c r="DD279" s="962"/>
      <c r="DE279" s="22"/>
      <c r="DF279" s="962"/>
      <c r="DG279" s="962"/>
      <c r="DH279" s="962"/>
      <c r="DI279" s="962"/>
      <c r="DJ279" s="22"/>
      <c r="DK279" s="962"/>
      <c r="DL279" s="962"/>
      <c r="DM279" s="962"/>
      <c r="DN279" s="962"/>
      <c r="DO279" s="22"/>
      <c r="DP279" s="962"/>
      <c r="DQ279" s="962"/>
      <c r="DR279" s="962"/>
      <c r="DS279" s="962"/>
      <c r="DT279" s="22"/>
      <c r="DU279" s="962"/>
      <c r="DV279" s="962"/>
      <c r="DW279" s="962"/>
      <c r="DX279" s="962"/>
      <c r="DY279" s="22"/>
      <c r="DZ279" s="21">
        <f>DZ280*DZ159*3/1000</f>
        <v>5.88351626619203E-2</v>
      </c>
      <c r="EA279" s="21">
        <f>EA280*EA159*3/1000</f>
        <v>6.8475918953622497E-2</v>
      </c>
      <c r="EB279" s="21">
        <f>EB280*EB159*3/1000</f>
        <v>4.9768979741300401E-2</v>
      </c>
      <c r="EC279" s="21">
        <f>EC280*EC159*3/1000</f>
        <v>0.2272831967697248</v>
      </c>
      <c r="ED279" s="22">
        <f>+SUM(DZ279:EC279)</f>
        <v>0.40436325812656804</v>
      </c>
      <c r="EE279" s="21">
        <f>EE280*EE159*3/1000</f>
        <v>0.27903268142602028</v>
      </c>
      <c r="EF279" s="21">
        <f>EF280*EF159*3/1000</f>
        <v>0.45000555907320161</v>
      </c>
      <c r="EG279" s="21">
        <f>EG280*EG159*3/1000</f>
        <v>0.69577468416928745</v>
      </c>
      <c r="EH279" s="21">
        <f>EH280*EH159*3/1000</f>
        <v>1.0193180152605941</v>
      </c>
      <c r="EI279" s="22">
        <f>+SUM(EE279:EH279)</f>
        <v>2.4441309399291038</v>
      </c>
      <c r="EJ279" s="21">
        <f>EJ280*EJ159*3/1000</f>
        <v>1.3210661878441083</v>
      </c>
      <c r="EK279" s="21">
        <f>EK280*EK159*3/1000</f>
        <v>1.6103408345411554</v>
      </c>
      <c r="EL279" s="21">
        <f>EL280*EL159*3/1000</f>
        <v>1.9877276211875887</v>
      </c>
      <c r="EM279" s="21">
        <f>EM280*EM159*3/1000</f>
        <v>2.6483341765410726</v>
      </c>
      <c r="EN279" s="22">
        <f>+SUM(EJ279:EM279)</f>
        <v>7.5674688201139251</v>
      </c>
      <c r="EO279" s="21">
        <f>EO280*EO159*3/1000</f>
        <v>3.6186123131458379</v>
      </c>
      <c r="EP279" s="21">
        <f>EP280*EP159*3/1000</f>
        <v>3.0971682337478521</v>
      </c>
      <c r="EQ279" s="21">
        <f>EQ280*EQ159*3/1000</f>
        <v>5.6914676340550967</v>
      </c>
      <c r="ER279" s="21">
        <f>ER280*ER159*3/1000</f>
        <v>2.5963567610170664</v>
      </c>
      <c r="ES279" s="22">
        <f>+SUM(EO279:ER279)</f>
        <v>15.003604941965854</v>
      </c>
      <c r="ET279" s="21">
        <f>ET280*ET159*3/1000</f>
        <v>8.5480072267805127</v>
      </c>
      <c r="EU279" s="21">
        <f>EU280*EU159*3/1000</f>
        <v>7.1358189577979081</v>
      </c>
      <c r="EV279" s="21">
        <f>EV280*EV159*3/1000</f>
        <v>12.413690216495091</v>
      </c>
      <c r="EW279" s="21">
        <f>EW280*EW159*3/1000</f>
        <v>13.047470945752698</v>
      </c>
      <c r="EX279" s="21">
        <f>EX280*EX159*12/1000</f>
        <v>40.706238805970152</v>
      </c>
      <c r="EY279" s="21">
        <f>EY280*EY159*3/1000</f>
        <v>20.21085199608023</v>
      </c>
      <c r="EZ279" s="21">
        <f>EZ280*EZ159*3/1000</f>
        <v>16.649540222225298</v>
      </c>
      <c r="FA279" s="21">
        <f>FA280*FA159*3/1000</f>
        <v>28.513183752870638</v>
      </c>
      <c r="FB279" s="21">
        <f>FB280*FB159*3/1000</f>
        <v>29.11246693024858</v>
      </c>
      <c r="FC279" s="21">
        <f t="shared" ref="FC279:FH279" si="186">FC280*FC159*12/1000</f>
        <v>50.607370058739427</v>
      </c>
      <c r="FD279" s="21">
        <f t="shared" si="186"/>
        <v>56.495277947230839</v>
      </c>
      <c r="FE279" s="21">
        <f t="shared" si="186"/>
        <v>57.930068531602821</v>
      </c>
      <c r="FF279" s="21">
        <f t="shared" si="186"/>
        <v>55.310376881020957</v>
      </c>
      <c r="FG279" s="21">
        <f t="shared" si="186"/>
        <v>50.022998217849043</v>
      </c>
      <c r="FH279" s="21">
        <f t="shared" si="186"/>
        <v>43.343846501287338</v>
      </c>
      <c r="FI279" s="101"/>
      <c r="FJ279" s="101"/>
      <c r="FK279" s="1417"/>
      <c r="FL279" s="1417"/>
    </row>
    <row r="280" spans="1:168" ht="12" customHeight="1">
      <c r="A280" s="24" t="s">
        <v>471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16">
        <f>+CV279/CV$159/3*1000</f>
        <v>9.2745415873027497</v>
      </c>
      <c r="CW280" s="116">
        <f>+CW279/CW$159/3*1000</f>
        <v>10.024773237042835</v>
      </c>
      <c r="CX280" s="116">
        <f>+CX279/CX$159/3*1000</f>
        <v>9.535054673654793</v>
      </c>
      <c r="CY280" s="116">
        <f>+CY279/CY$159/3*1000</f>
        <v>10.111873549713016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Cable!DZ376</f>
        <v>4.6145225617192391</v>
      </c>
      <c r="EA280" s="116">
        <f>Cable!EA376</f>
        <v>3.3080154083875604</v>
      </c>
      <c r="EB280" s="116">
        <f>Cable!EB376</f>
        <v>1.327172793101344</v>
      </c>
      <c r="EC280" s="116">
        <f>Cable!EC376</f>
        <v>3.573635169335295</v>
      </c>
      <c r="ED280" s="115">
        <f>+ED279/ED$159/12*1000</f>
        <v>3.0053010637426092</v>
      </c>
      <c r="EE280" s="116">
        <f>Cable!EE376</f>
        <v>3.0003514131830142</v>
      </c>
      <c r="EF280" s="116">
        <f>Cable!EF376</f>
        <v>3.6058137746250134</v>
      </c>
      <c r="EG280" s="116">
        <f>Cable!EG376</f>
        <v>4.375941409869732</v>
      </c>
      <c r="EH280" s="116">
        <f>Cable!EH376</f>
        <v>5.3089479961489277</v>
      </c>
      <c r="EI280" s="115">
        <f>+EI279/EI$159/12*1000</f>
        <v>4.2969953233634035</v>
      </c>
      <c r="EJ280" s="116">
        <f>Cable!EJ376</f>
        <v>5.8831716225522532</v>
      </c>
      <c r="EK280" s="116">
        <f>Cable!EK376</f>
        <v>5.8313990025028257</v>
      </c>
      <c r="EL280" s="116">
        <f>Cable!EL376</f>
        <v>5.5702049073492752</v>
      </c>
      <c r="EM280" s="116">
        <f>Cable!EM376</f>
        <v>5.8039320108285617</v>
      </c>
      <c r="EN280" s="115">
        <f>+EN279/EN$159/12*1000</f>
        <v>5.7597661986634128</v>
      </c>
      <c r="EO280" s="116">
        <f>Cable!EO376</f>
        <v>6.3955678917388443</v>
      </c>
      <c r="EP280" s="116">
        <f>Cable!EP376</f>
        <v>4.5570046843932195</v>
      </c>
      <c r="EQ280" s="116">
        <f>Cable!EQ376</f>
        <v>7.089521218304804</v>
      </c>
      <c r="ER280" s="116">
        <f>Cable!ER376</f>
        <v>2.7778920034420009</v>
      </c>
      <c r="ES280" s="115">
        <f>+ES279/ES$159/12*1000</f>
        <v>5.0298719172502784</v>
      </c>
      <c r="ET280" s="116">
        <f>Cable!ET376</f>
        <v>7.9258296029490163</v>
      </c>
      <c r="EU280" s="116">
        <f>Cable!EU376</f>
        <v>5.8883681625596473</v>
      </c>
      <c r="EV280" s="116">
        <f>Cable!EV376</f>
        <v>9.2861237406456389</v>
      </c>
      <c r="EW280" s="116">
        <f>Cable!EW376</f>
        <v>8.769345663711194</v>
      </c>
      <c r="EX280" s="116">
        <f>Cable!EX376</f>
        <v>7.9582089552238804</v>
      </c>
      <c r="EY280" s="116">
        <f>Cable!EY376</f>
        <v>12.09940852255761</v>
      </c>
      <c r="EZ280" s="116">
        <f>Cable!EZ376</f>
        <v>8.9890617763876985</v>
      </c>
      <c r="FA280" s="116">
        <f>Cable!FA376</f>
        <v>14.176005586505054</v>
      </c>
      <c r="FB280" s="116">
        <f>Cable!FB376</f>
        <v>13.387102798839134</v>
      </c>
      <c r="FC280" s="116">
        <f>Cable!FC376</f>
        <v>6.5650238415846527</v>
      </c>
      <c r="FD280" s="116">
        <f>Cable!FD376</f>
        <v>5.4157333996971477</v>
      </c>
      <c r="FE280" s="116">
        <f>Cable!FE376</f>
        <v>4.4676407830859555</v>
      </c>
      <c r="FF280" s="116">
        <f>Cable!FF376</f>
        <v>3.6855237681768194</v>
      </c>
      <c r="FG280" s="116">
        <f>Cable!FG376</f>
        <v>3.0403262270369802</v>
      </c>
      <c r="FH280" s="116">
        <f>Cable!FH376</f>
        <v>2.5080786743593841</v>
      </c>
      <c r="FI280" s="1417"/>
      <c r="FJ280" s="1417"/>
      <c r="FK280" s="1417"/>
      <c r="FL280" s="1417"/>
    </row>
    <row r="281" spans="1:168">
      <c r="A281" s="118" t="s">
        <v>253</v>
      </c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101"/>
      <c r="CW281" s="101"/>
      <c r="CX281" s="101"/>
      <c r="CY281" s="101"/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/>
      <c r="EA281" s="101"/>
      <c r="EB281" s="101"/>
      <c r="EC281" s="101"/>
      <c r="ED281" s="102"/>
      <c r="EE281" s="101">
        <f t="shared" ref="EE281:ER281" si="187">+EE280/DZ280-1</f>
        <v>-0.34980241768171805</v>
      </c>
      <c r="EF281" s="101">
        <f t="shared" si="187"/>
        <v>9.0023270593715399E-2</v>
      </c>
      <c r="EG281" s="101">
        <f t="shared" si="187"/>
        <v>2.2971904130463754</v>
      </c>
      <c r="EH281" s="101">
        <f t="shared" si="187"/>
        <v>0.48558757248194562</v>
      </c>
      <c r="EI281" s="102">
        <f>+EI280/ED280-1</f>
        <v>0.42980527814814029</v>
      </c>
      <c r="EJ281" s="101">
        <f t="shared" si="187"/>
        <v>0.96082752063729471</v>
      </c>
      <c r="EK281" s="101">
        <f t="shared" si="187"/>
        <v>0.61722134502336079</v>
      </c>
      <c r="EL281" s="101">
        <f t="shared" si="187"/>
        <v>0.27291578785445747</v>
      </c>
      <c r="EM281" s="101">
        <f t="shared" si="187"/>
        <v>9.3235800207252417E-2</v>
      </c>
      <c r="EN281" s="102">
        <f>+EN280/EI280-1</f>
        <v>0.34041714389278166</v>
      </c>
      <c r="EO281" s="101">
        <f t="shared" si="187"/>
        <v>8.7095244208480471E-2</v>
      </c>
      <c r="EP281" s="101">
        <f t="shared" si="187"/>
        <v>-0.2185400651820667</v>
      </c>
      <c r="EQ281" s="101">
        <f t="shared" si="187"/>
        <v>0.27275770572658065</v>
      </c>
      <c r="ER281" s="101">
        <f t="shared" si="187"/>
        <v>-0.52137757674293761</v>
      </c>
      <c r="ES281" s="102">
        <f>+ES280/EN280-1</f>
        <v>-0.12672290093693572</v>
      </c>
      <c r="ET281" s="101">
        <f>+ET280/EO280-1</f>
        <v>0.23926909026902998</v>
      </c>
      <c r="EU281" s="101">
        <f>+EU280/EP280-1</f>
        <v>0.29215758384582458</v>
      </c>
      <c r="EV281" s="101">
        <f>+EV280/EQ280-1</f>
        <v>0.3098379220121823</v>
      </c>
      <c r="EW281" s="101">
        <f>+EW280/ER280-1</f>
        <v>2.1568346259845113</v>
      </c>
      <c r="EX281" s="291">
        <f>EX280/ES280-1</f>
        <v>0.58218918615614768</v>
      </c>
      <c r="EY281" s="101">
        <f>+EY280/ET280-1</f>
        <v>0.52657944072576357</v>
      </c>
      <c r="EZ281" s="101">
        <f>+EZ280/EU280-1</f>
        <v>0.52657944072576357</v>
      </c>
      <c r="FA281" s="101">
        <f>+FA280/EV280-1</f>
        <v>0.52657944072576357</v>
      </c>
      <c r="FB281" s="101">
        <f>+FB280/EW280-1</f>
        <v>0.52657944072576357</v>
      </c>
      <c r="FC281" s="291">
        <f>FC280/EX280-1</f>
        <v>-0.17506264556231854</v>
      </c>
      <c r="FD281" s="291">
        <f>FD280/FC280-1</f>
        <v>-0.17506264556231854</v>
      </c>
      <c r="FE281" s="291">
        <f>FE280/FD280-1</f>
        <v>-0.17506264556231854</v>
      </c>
      <c r="FF281" s="291">
        <f>FF280/FE280-1</f>
        <v>-0.17506264556231854</v>
      </c>
      <c r="FG281" s="291">
        <f>FG280/FF280-1</f>
        <v>-0.17506264556231854</v>
      </c>
      <c r="FH281" s="291">
        <f>FH280/FG280-1</f>
        <v>-0.17506264556231854</v>
      </c>
      <c r="FI281" s="1417"/>
      <c r="FJ281" s="1417"/>
      <c r="FK281" s="1417"/>
      <c r="FL281" s="1417"/>
    </row>
    <row r="282" spans="1:168">
      <c r="A282" s="226" t="s">
        <v>472</v>
      </c>
      <c r="B282" s="1417"/>
      <c r="C282" s="1417"/>
      <c r="D282" s="1417"/>
      <c r="E282" s="1417"/>
      <c r="F282" s="1417"/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  <c r="AM282" s="1417"/>
      <c r="AN282" s="1417"/>
      <c r="AO282" s="1417"/>
      <c r="AP282" s="1417"/>
      <c r="AQ282" s="1417"/>
      <c r="AR282" s="1417"/>
      <c r="AS282" s="1417"/>
      <c r="AT282" s="1417"/>
      <c r="AU282" s="1417"/>
      <c r="AV282" s="1417"/>
      <c r="AW282" s="1417"/>
      <c r="AX282" s="1417"/>
      <c r="AY282" s="1417"/>
      <c r="AZ282" s="1417"/>
      <c r="BA282" s="1417"/>
      <c r="BB282" s="1417"/>
      <c r="BC282" s="1417"/>
      <c r="BD282" s="1417"/>
      <c r="BE282" s="1417"/>
      <c r="BF282" s="1417"/>
      <c r="BG282" s="1417"/>
      <c r="BH282" s="1417"/>
      <c r="BI282" s="1417"/>
      <c r="BJ282" s="1417"/>
      <c r="BK282" s="1417"/>
      <c r="BL282" s="1417"/>
      <c r="BM282" s="1417"/>
      <c r="BN282" s="1417"/>
      <c r="BO282" s="1417"/>
      <c r="BP282" s="1417"/>
      <c r="BQ282" s="1417"/>
      <c r="BR282" s="1417"/>
      <c r="BS282" s="1417"/>
      <c r="BT282" s="1417"/>
      <c r="BU282" s="1417"/>
      <c r="BV282" s="1417"/>
      <c r="BW282" s="1417"/>
      <c r="BX282" s="1417"/>
      <c r="BY282" s="1417"/>
      <c r="BZ282" s="1417"/>
      <c r="CA282" s="1417"/>
      <c r="CB282" s="1417"/>
      <c r="CC282" s="1417"/>
      <c r="CD282" s="1417"/>
      <c r="CE282" s="1417"/>
      <c r="CF282" s="1417"/>
      <c r="CG282" s="1417"/>
      <c r="CH282" s="1417"/>
      <c r="CI282" s="1417"/>
      <c r="CJ282" s="1417"/>
      <c r="CK282" s="1417"/>
      <c r="CL282" s="1417"/>
      <c r="CM282" s="1417"/>
      <c r="CN282" s="1417"/>
      <c r="CO282" s="1417"/>
      <c r="CP282" s="1417"/>
      <c r="CQ282" s="1417"/>
      <c r="CR282" s="1417"/>
      <c r="CS282" s="1417"/>
      <c r="CT282" s="3165"/>
      <c r="CU282" s="22"/>
      <c r="CV282" s="101">
        <f>+CV279/CV$11</f>
        <v>6.7901616188670813E-2</v>
      </c>
      <c r="CW282" s="101">
        <f>+CW279/CW$11</f>
        <v>7.2566005316288457E-2</v>
      </c>
      <c r="CX282" s="101">
        <f>+CX279/CX$11</f>
        <v>6.92063630464059E-2</v>
      </c>
      <c r="CY282" s="101">
        <f>+CY279/CY$11</f>
        <v>7.5155011987713335E-2</v>
      </c>
      <c r="CZ282" s="102"/>
      <c r="DA282" s="101"/>
      <c r="DB282" s="101"/>
      <c r="DC282" s="101"/>
      <c r="DD282" s="101"/>
      <c r="DE282" s="102"/>
      <c r="DF282" s="101"/>
      <c r="DG282" s="101"/>
      <c r="DH282" s="101"/>
      <c r="DI282" s="101"/>
      <c r="DJ282" s="102"/>
      <c r="DK282" s="101"/>
      <c r="DL282" s="101"/>
      <c r="DM282" s="101"/>
      <c r="DN282" s="101"/>
      <c r="DO282" s="102"/>
      <c r="DP282" s="101"/>
      <c r="DQ282" s="101"/>
      <c r="DR282" s="101"/>
      <c r="DS282" s="101"/>
      <c r="DT282" s="102"/>
      <c r="DU282" s="101"/>
      <c r="DV282" s="101"/>
      <c r="DW282" s="101"/>
      <c r="DX282" s="101"/>
      <c r="DY282" s="102"/>
      <c r="DZ282" s="101">
        <f t="shared" ref="DZ282:FH282" si="188">+DZ279/DZ$11</f>
        <v>8.134490293009157E-2</v>
      </c>
      <c r="EA282" s="101">
        <f t="shared" si="188"/>
        <v>4.9468104908449079E-2</v>
      </c>
      <c r="EB282" s="101">
        <f t="shared" si="188"/>
        <v>1.8465179183564107E-2</v>
      </c>
      <c r="EC282" s="101">
        <f t="shared" si="188"/>
        <v>4.6745938987494885E-2</v>
      </c>
      <c r="ED282" s="102">
        <f t="shared" si="188"/>
        <v>4.1838296538174821E-2</v>
      </c>
      <c r="EE282" s="101">
        <f t="shared" si="188"/>
        <v>3.4947060415370518E-2</v>
      </c>
      <c r="EF282" s="101">
        <f t="shared" si="188"/>
        <v>4.1683540993314477E-2</v>
      </c>
      <c r="EG282" s="101">
        <f t="shared" si="188"/>
        <v>5.0384099975584677E-2</v>
      </c>
      <c r="EH282" s="101">
        <f t="shared" si="188"/>
        <v>6.1187840047265157E-2</v>
      </c>
      <c r="EI282" s="102">
        <f t="shared" si="188"/>
        <v>4.9628592644211225E-2</v>
      </c>
      <c r="EJ282" s="101">
        <f t="shared" si="188"/>
        <v>6.5301833354258987E-2</v>
      </c>
      <c r="EK282" s="101">
        <f t="shared" si="188"/>
        <v>6.4005203127902255E-2</v>
      </c>
      <c r="EL282" s="101">
        <f t="shared" si="188"/>
        <v>6.0963868493204745E-2</v>
      </c>
      <c r="EM282" s="101">
        <f t="shared" si="188"/>
        <v>6.3768977386423759E-2</v>
      </c>
      <c r="EN282" s="102">
        <f t="shared" si="188"/>
        <v>6.331294356320552E-2</v>
      </c>
      <c r="EO282" s="101">
        <f t="shared" si="188"/>
        <v>6.8302334752800412E-2</v>
      </c>
      <c r="EP282" s="101">
        <f t="shared" si="188"/>
        <v>4.8160631590334887E-2</v>
      </c>
      <c r="EQ282" s="101">
        <f t="shared" si="188"/>
        <v>7.4156120997377437E-2</v>
      </c>
      <c r="ER282" s="101">
        <f t="shared" si="188"/>
        <v>2.9091944971591156E-2</v>
      </c>
      <c r="ES282" s="102">
        <f t="shared" si="188"/>
        <v>5.2962962324919614E-2</v>
      </c>
      <c r="ET282" s="101">
        <f t="shared" si="188"/>
        <v>7.9481875032204469E-2</v>
      </c>
      <c r="EU282" s="101">
        <f t="shared" si="188"/>
        <v>5.9007809396077297E-2</v>
      </c>
      <c r="EV282" s="101">
        <f t="shared" si="188"/>
        <v>9.3296977817576371E-2</v>
      </c>
      <c r="EW282" s="101">
        <f t="shared" si="188"/>
        <v>8.8539479842841814E-2</v>
      </c>
      <c r="EX282" s="101">
        <f t="shared" si="188"/>
        <v>7.9989360718131786E-2</v>
      </c>
      <c r="EY282" s="101">
        <f t="shared" si="188"/>
        <v>0.11889949094273783</v>
      </c>
      <c r="EZ282" s="101">
        <f t="shared" si="188"/>
        <v>8.7870140216665643E-2</v>
      </c>
      <c r="FA282" s="101">
        <f t="shared" si="188"/>
        <v>0.13886019406604636</v>
      </c>
      <c r="FB282" s="101">
        <f t="shared" si="188"/>
        <v>0.13170467079340406</v>
      </c>
      <c r="FC282" s="101">
        <f t="shared" si="188"/>
        <v>6.4398872885699232E-2</v>
      </c>
      <c r="FD282" s="101">
        <f t="shared" si="188"/>
        <v>5.2161149814926713E-2</v>
      </c>
      <c r="FE282" s="101">
        <f t="shared" si="188"/>
        <v>4.2205116567224477E-2</v>
      </c>
      <c r="FF282" s="101">
        <f t="shared" si="188"/>
        <v>3.4180243942767162E-2</v>
      </c>
      <c r="FG282" s="101">
        <f t="shared" si="188"/>
        <v>2.7735535040930095E-2</v>
      </c>
      <c r="FH282" s="101">
        <f t="shared" si="188"/>
        <v>2.2533871842561944E-2</v>
      </c>
      <c r="FI282" s="1417"/>
      <c r="FJ282" s="1417"/>
      <c r="FK282" s="1417"/>
      <c r="FL282" s="1417"/>
    </row>
    <row r="283" spans="1:168">
      <c r="A283" s="627"/>
      <c r="B283" s="1417"/>
      <c r="C283" s="1417"/>
      <c r="D283" s="1417"/>
      <c r="E283" s="1417"/>
      <c r="F283" s="1417"/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  <c r="AA283" s="1417"/>
      <c r="AB283" s="1417"/>
      <c r="AC283" s="1417"/>
      <c r="AD283" s="1417"/>
      <c r="AE283" s="1417"/>
      <c r="AF283" s="1417"/>
      <c r="AG283" s="1417"/>
      <c r="AH283" s="1417"/>
      <c r="AI283" s="1417"/>
      <c r="AJ283" s="1417"/>
      <c r="AK283" s="1417"/>
      <c r="AL283" s="1417"/>
      <c r="AM283" s="1417"/>
      <c r="AN283" s="1417"/>
      <c r="AO283" s="1417"/>
      <c r="AP283" s="1417"/>
      <c r="AQ283" s="1417"/>
      <c r="AR283" s="1417"/>
      <c r="AS283" s="1417"/>
      <c r="AT283" s="1417"/>
      <c r="AU283" s="1417"/>
      <c r="AV283" s="1417"/>
      <c r="AW283" s="1417"/>
      <c r="AX283" s="1417"/>
      <c r="AY283" s="1417"/>
      <c r="AZ283" s="1417"/>
      <c r="BA283" s="1417"/>
      <c r="BB283" s="1417"/>
      <c r="BC283" s="1417"/>
      <c r="BD283" s="1417"/>
      <c r="BE283" s="1417"/>
      <c r="BF283" s="1417"/>
      <c r="BG283" s="1417"/>
      <c r="BH283" s="1417"/>
      <c r="BI283" s="1417"/>
      <c r="BJ283" s="1417"/>
      <c r="BK283" s="1417"/>
      <c r="BL283" s="1417"/>
      <c r="BM283" s="1417"/>
      <c r="BN283" s="1417"/>
      <c r="BO283" s="1417"/>
      <c r="BP283" s="1417"/>
      <c r="BQ283" s="1417"/>
      <c r="BR283" s="1417"/>
      <c r="BS283" s="1417"/>
      <c r="BT283" s="1417"/>
      <c r="BU283" s="1417"/>
      <c r="BV283" s="1417"/>
      <c r="BW283" s="1417"/>
      <c r="BX283" s="1417"/>
      <c r="BY283" s="1417"/>
      <c r="BZ283" s="1417"/>
      <c r="CA283" s="1417"/>
      <c r="CB283" s="1417"/>
      <c r="CC283" s="1417"/>
      <c r="CD283" s="1417"/>
      <c r="CE283" s="1417"/>
      <c r="CF283" s="1417"/>
      <c r="CG283" s="1417"/>
      <c r="CH283" s="1417"/>
      <c r="CI283" s="1417"/>
      <c r="CJ283" s="1417"/>
      <c r="CK283" s="1417"/>
      <c r="CL283" s="1417"/>
      <c r="CM283" s="1417"/>
      <c r="CN283" s="1417"/>
      <c r="CO283" s="1417"/>
      <c r="CP283" s="1417"/>
      <c r="CQ283" s="1417"/>
      <c r="CR283" s="1417"/>
      <c r="CS283" s="1417"/>
      <c r="CT283" s="3165"/>
      <c r="CU283" s="22"/>
      <c r="CV283" s="1417"/>
      <c r="CW283" s="1417"/>
      <c r="CX283" s="1417"/>
      <c r="CY283" s="1417"/>
      <c r="CZ283" s="22"/>
      <c r="DA283" s="1417"/>
      <c r="DB283" s="1417"/>
      <c r="DC283" s="1417"/>
      <c r="DD283" s="1417"/>
      <c r="DE283" s="22"/>
      <c r="DF283" s="1417"/>
      <c r="DG283" s="1417"/>
      <c r="DH283" s="1417"/>
      <c r="DI283" s="1417"/>
      <c r="DJ283" s="22"/>
      <c r="DK283" s="22"/>
      <c r="DL283" s="22"/>
      <c r="DM283" s="22"/>
      <c r="DN283" s="22"/>
      <c r="DO283" s="22"/>
      <c r="DP283" s="22"/>
      <c r="DQ283" s="22"/>
      <c r="DR283" s="22"/>
      <c r="DS283" s="22"/>
      <c r="DT283" s="22"/>
      <c r="DU283" s="22"/>
      <c r="DV283" s="22"/>
      <c r="DW283" s="22"/>
      <c r="DX283" s="22"/>
      <c r="DY283" s="22"/>
      <c r="DZ283" s="22"/>
      <c r="EA283" s="22"/>
      <c r="EB283" s="22"/>
      <c r="EC283" s="22"/>
      <c r="ED283" s="22"/>
      <c r="EE283" s="22"/>
      <c r="EF283" s="22"/>
      <c r="EG283" s="22"/>
      <c r="EH283" s="22"/>
      <c r="EI283" s="22"/>
      <c r="EJ283" s="22"/>
      <c r="EK283" s="22"/>
      <c r="EL283" s="22"/>
      <c r="EM283" s="22"/>
      <c r="EN283" s="22"/>
      <c r="EO283" s="22"/>
      <c r="EP283" s="22"/>
      <c r="EQ283" s="22"/>
      <c r="ER283" s="22"/>
      <c r="ES283" s="22"/>
      <c r="ET283" s="22"/>
      <c r="EU283" s="22"/>
      <c r="EV283" s="22"/>
      <c r="EW283" s="22"/>
      <c r="EX283" s="22"/>
      <c r="EY283" s="22"/>
      <c r="EZ283" s="22"/>
      <c r="FA283" s="22"/>
      <c r="FB283" s="22"/>
      <c r="FC283" s="22"/>
      <c r="FD283" s="22"/>
      <c r="FE283" s="22"/>
      <c r="FF283" s="22"/>
      <c r="FG283" s="22"/>
      <c r="FH283" s="22"/>
      <c r="FI283" s="1417"/>
      <c r="FJ283" s="1417"/>
      <c r="FK283" s="1417"/>
      <c r="FL283" s="1417"/>
    </row>
    <row r="284" spans="1:168">
      <c r="A284" s="22" t="s">
        <v>477</v>
      </c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3165"/>
      <c r="CU284" s="22"/>
      <c r="CV284" s="962">
        <f>+Inputs!CV217</f>
        <v>71.657235218891259</v>
      </c>
      <c r="CW284" s="962">
        <f>+Inputs!CW217</f>
        <v>109.83556828455865</v>
      </c>
      <c r="CX284" s="962">
        <f>+Inputs!CX217</f>
        <v>85.514186949797761</v>
      </c>
      <c r="CY284" s="962">
        <f>+Inputs!CY217</f>
        <v>107.28941247323343</v>
      </c>
      <c r="CZ284" s="22"/>
      <c r="DA284" s="962"/>
      <c r="DB284" s="962"/>
      <c r="DC284" s="962"/>
      <c r="DD284" s="962"/>
      <c r="DE284" s="22"/>
      <c r="DF284" s="962"/>
      <c r="DG284" s="962"/>
      <c r="DH284" s="962"/>
      <c r="DI284" s="962"/>
      <c r="DJ284" s="22"/>
      <c r="DK284" s="962"/>
      <c r="DL284" s="962"/>
      <c r="DM284" s="962"/>
      <c r="DN284" s="962"/>
      <c r="DO284" s="22"/>
      <c r="DP284" s="962"/>
      <c r="DQ284" s="962"/>
      <c r="DR284" s="962"/>
      <c r="DS284" s="962"/>
      <c r="DT284" s="22"/>
      <c r="DU284" s="21"/>
      <c r="DV284" s="21"/>
      <c r="DW284" s="21"/>
      <c r="DX284" s="21"/>
      <c r="DY284" s="22"/>
      <c r="DZ284" s="21">
        <f>+DZ286+DZ285</f>
        <v>41.133114686079075</v>
      </c>
      <c r="EA284" s="21">
        <f>+EA286+EA285</f>
        <v>27.4383145789864</v>
      </c>
      <c r="EB284" s="21">
        <f>+EB286+EB285</f>
        <v>20.954282283085355</v>
      </c>
      <c r="EC284" s="21">
        <f>+EC286+EC285</f>
        <v>26.029599596449643</v>
      </c>
      <c r="ED284" s="22">
        <f>+SUM(DZ284:EC284)</f>
        <v>115.55531114460048</v>
      </c>
      <c r="EE284" s="21">
        <f>+EE286+EE285</f>
        <v>26.881975950086019</v>
      </c>
      <c r="EF284" s="21">
        <f>+EF286+EF285</f>
        <v>41.291027134017028</v>
      </c>
      <c r="EG284" s="21">
        <f>+EG286+EG285</f>
        <v>64.427712477611934</v>
      </c>
      <c r="EH284" s="21">
        <f>+EH286+EH285</f>
        <v>82.373113210195072</v>
      </c>
      <c r="EI284" s="22">
        <f>+SUM(EE284:EH284)</f>
        <v>214.97382877191006</v>
      </c>
      <c r="EJ284" s="21">
        <f>+EJ286+EJ285</f>
        <v>109.86718005566959</v>
      </c>
      <c r="EK284" s="21">
        <f>+EK286+EK285</f>
        <v>200.19175925174355</v>
      </c>
      <c r="EL284" s="21">
        <f>+EL286+EL285</f>
        <v>187.40644935952585</v>
      </c>
      <c r="EM284" s="21">
        <f>+EM286+EM285</f>
        <v>197.87873708235591</v>
      </c>
      <c r="EN284" s="22">
        <f>+SUM(EJ284:EM284)</f>
        <v>695.3441257492949</v>
      </c>
      <c r="EO284" s="21">
        <f>+EO286+EO285</f>
        <v>210.463852610332</v>
      </c>
      <c r="EP284" s="21">
        <f>+EP286+EP285</f>
        <v>153.16085566142232</v>
      </c>
      <c r="EQ284" s="21">
        <f>+EQ286+EQ285</f>
        <v>52.849247728691914</v>
      </c>
      <c r="ER284" s="21">
        <f>+ER286+ER285</f>
        <v>25.271865433547489</v>
      </c>
      <c r="ES284" s="22">
        <f>+SUM(EO284:ER284)</f>
        <v>441.74582143399374</v>
      </c>
      <c r="ET284" s="21">
        <f>+ET286+ET285</f>
        <v>34.643113959021584</v>
      </c>
      <c r="EU284" s="21">
        <f>+EU286+EU285</f>
        <v>42.438659273275299</v>
      </c>
      <c r="EV284" s="21">
        <f>+EV286+EV285</f>
        <v>48.170204298423883</v>
      </c>
      <c r="EW284" s="21">
        <f>+EW286+EW285</f>
        <v>52.511747748433756</v>
      </c>
      <c r="EX284" s="22">
        <f>+SUM(ET284:EW284)</f>
        <v>177.76372527915453</v>
      </c>
      <c r="EY284" s="21">
        <f>+EY286+EY285</f>
        <v>35.676532740975233</v>
      </c>
      <c r="EZ284" s="21">
        <f>+EZ286+EZ285</f>
        <v>35.797760613577211</v>
      </c>
      <c r="FA284" s="21">
        <f>+FA286+FA285</f>
        <v>25.132392634671294</v>
      </c>
      <c r="FB284" s="21">
        <f>+FB286+FB285</f>
        <v>32.358846459746069</v>
      </c>
      <c r="FC284" s="22">
        <f>+SUM(EY284:FB284)</f>
        <v>128.96553244896981</v>
      </c>
      <c r="FD284" s="21">
        <f>+FD286+FD285</f>
        <v>108.53166980300242</v>
      </c>
      <c r="FE284" s="21">
        <f>+FE286+FE285</f>
        <v>108.82076671445894</v>
      </c>
      <c r="FF284" s="21">
        <f>+FF286+FF285</f>
        <v>19.374369615469785</v>
      </c>
      <c r="FG284" s="21">
        <f>+FG286+FG285</f>
        <v>19.374369615469785</v>
      </c>
      <c r="FH284" s="21">
        <f>+FH286+FH285</f>
        <v>19.374369615469785</v>
      </c>
      <c r="FI284" s="101"/>
      <c r="FJ284" s="101"/>
      <c r="FK284" s="1417"/>
      <c r="FL284" s="1417"/>
    </row>
    <row r="285" spans="1:168">
      <c r="A285" s="3122" t="s">
        <v>478</v>
      </c>
      <c r="B285" s="1417"/>
      <c r="C285" s="1417"/>
      <c r="D285" s="1417"/>
      <c r="E285" s="1417"/>
      <c r="F285" s="1417"/>
      <c r="G285" s="1417"/>
      <c r="H285" s="1417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  <c r="AA285" s="1417"/>
      <c r="AB285" s="1417"/>
      <c r="AC285" s="1417"/>
      <c r="AD285" s="1417"/>
      <c r="AE285" s="1417"/>
      <c r="AF285" s="1417"/>
      <c r="AG285" s="1417"/>
      <c r="AH285" s="1417"/>
      <c r="AI285" s="1417"/>
      <c r="AJ285" s="1417"/>
      <c r="AK285" s="1417"/>
      <c r="AL285" s="1417"/>
      <c r="AM285" s="1417"/>
      <c r="AN285" s="1417"/>
      <c r="AO285" s="1417"/>
      <c r="AP285" s="1417"/>
      <c r="AQ285" s="1417"/>
      <c r="AR285" s="1417"/>
      <c r="AS285" s="1417"/>
      <c r="AT285" s="1417"/>
      <c r="AU285" s="1417"/>
      <c r="AV285" s="1417"/>
      <c r="AW285" s="1417"/>
      <c r="AX285" s="1417"/>
      <c r="AY285" s="1417"/>
      <c r="AZ285" s="1417"/>
      <c r="BA285" s="1417"/>
      <c r="BB285" s="1417"/>
      <c r="BC285" s="1417"/>
      <c r="BD285" s="1417"/>
      <c r="BE285" s="1417"/>
      <c r="BF285" s="1417"/>
      <c r="BG285" s="1417"/>
      <c r="BH285" s="1417"/>
      <c r="BI285" s="1417"/>
      <c r="BJ285" s="1417"/>
      <c r="BK285" s="1417"/>
      <c r="BL285" s="1417"/>
      <c r="BM285" s="1417"/>
      <c r="BN285" s="1417"/>
      <c r="BO285" s="1417"/>
      <c r="BP285" s="1417"/>
      <c r="BQ285" s="1417"/>
      <c r="BR285" s="1417"/>
      <c r="BS285" s="1417"/>
      <c r="BT285" s="1417"/>
      <c r="BU285" s="1417"/>
      <c r="BV285" s="1417"/>
      <c r="BW285" s="1417"/>
      <c r="BX285" s="1417"/>
      <c r="BY285" s="1417"/>
      <c r="BZ285" s="1417"/>
      <c r="CA285" s="1417"/>
      <c r="CB285" s="1417"/>
      <c r="CC285" s="1417"/>
      <c r="CD285" s="1417"/>
      <c r="CE285" s="1417"/>
      <c r="CF285" s="1417"/>
      <c r="CG285" s="1417"/>
      <c r="CH285" s="1417"/>
      <c r="CI285" s="1417"/>
      <c r="CJ285" s="1417"/>
      <c r="CK285" s="1417"/>
      <c r="CL285" s="1417"/>
      <c r="CM285" s="1417"/>
      <c r="CN285" s="1417"/>
      <c r="CO285" s="1417"/>
      <c r="CP285" s="1417"/>
      <c r="CQ285" s="1417"/>
      <c r="CR285" s="1417"/>
      <c r="CS285" s="1417"/>
      <c r="CT285" s="3165"/>
      <c r="CU285" s="22"/>
      <c r="CV285" s="21">
        <f>+CV297</f>
        <v>0</v>
      </c>
      <c r="CW285" s="21">
        <f>+CW297</f>
        <v>0</v>
      </c>
      <c r="CX285" s="21">
        <f>+CX297</f>
        <v>0</v>
      </c>
      <c r="CY285" s="21">
        <f>+CY297</f>
        <v>0</v>
      </c>
      <c r="CZ285" s="22"/>
      <c r="DA285" s="21"/>
      <c r="DB285" s="21"/>
      <c r="DC285" s="21"/>
      <c r="DD285" s="21"/>
      <c r="DE285" s="22"/>
      <c r="DF285" s="21"/>
      <c r="DG285" s="21"/>
      <c r="DH285" s="21"/>
      <c r="DI285" s="21"/>
      <c r="DJ285" s="22"/>
      <c r="DK285" s="21"/>
      <c r="DL285" s="21"/>
      <c r="DM285" s="21"/>
      <c r="DN285" s="21"/>
      <c r="DO285" s="22"/>
      <c r="DP285" s="21"/>
      <c r="DQ285" s="21"/>
      <c r="DR285" s="21"/>
      <c r="DS285" s="21"/>
      <c r="DT285" s="22"/>
      <c r="DU285" s="962"/>
      <c r="DV285" s="962"/>
      <c r="DW285" s="962"/>
      <c r="DX285" s="962"/>
      <c r="DY285" s="22"/>
      <c r="DZ285" s="962">
        <f>+Inputs!DZ$188</f>
        <v>37.885714285714286</v>
      </c>
      <c r="EA285" s="962">
        <f>+Inputs!EA$188</f>
        <v>24.285714285714285</v>
      </c>
      <c r="EB285" s="962">
        <f>+Inputs!EB$188</f>
        <v>17.971428571428572</v>
      </c>
      <c r="EC285" s="962">
        <f>+Inputs!EC$188</f>
        <v>21.857142857142861</v>
      </c>
      <c r="ED285" s="22">
        <f>+SUM(DZ285:EC285)</f>
        <v>102</v>
      </c>
      <c r="EE285" s="962">
        <f>Inputs!EE195</f>
        <v>24</v>
      </c>
      <c r="EF285" s="962">
        <f>Inputs!EF195</f>
        <v>37</v>
      </c>
      <c r="EG285" s="962">
        <f>Inputs!EG195</f>
        <v>62</v>
      </c>
      <c r="EH285" s="962">
        <f>Inputs!EH195</f>
        <v>78</v>
      </c>
      <c r="EI285" s="22">
        <f>+SUM(EE285:EH285)</f>
        <v>201</v>
      </c>
      <c r="EJ285" s="962">
        <f>Inputs!EJ195</f>
        <v>105</v>
      </c>
      <c r="EK285" s="962">
        <f>Inputs!EK195</f>
        <v>196</v>
      </c>
      <c r="EL285" s="962">
        <f>Inputs!EL195</f>
        <v>182</v>
      </c>
      <c r="EM285" s="962">
        <f>Inputs!EM195</f>
        <v>192</v>
      </c>
      <c r="EN285" s="22">
        <f>+SUM(EJ285:EM285)</f>
        <v>675</v>
      </c>
      <c r="EO285" s="962">
        <f>Inputs!EO195</f>
        <v>200</v>
      </c>
      <c r="EP285" s="962">
        <f>Inputs!EP195</f>
        <v>149.18465999999998</v>
      </c>
      <c r="EQ285" s="962">
        <f>Inputs!EQ195</f>
        <v>36.42</v>
      </c>
      <c r="ER285" s="962">
        <f>Inputs!ER195</f>
        <v>8.94</v>
      </c>
      <c r="ES285" s="22">
        <f>+SUM(EO285:ER285)</f>
        <v>394.54466000000002</v>
      </c>
      <c r="ET285" s="21">
        <f>+ET297</f>
        <v>30.660192138768554</v>
      </c>
      <c r="EU285" s="21">
        <f>+EU297</f>
        <v>42.431515906331306</v>
      </c>
      <c r="EV285" s="21">
        <f>+EV297</f>
        <v>35.382409231569689</v>
      </c>
      <c r="EW285" s="21">
        <f>+EW297</f>
        <v>46.606229568083506</v>
      </c>
      <c r="EX285" s="22">
        <f>+SUM(ET285:EW285)</f>
        <v>155.08034684475305</v>
      </c>
      <c r="EY285" s="21">
        <f>+EY297</f>
        <v>22.721392388551475</v>
      </c>
      <c r="EZ285" s="21">
        <f>+EZ297</f>
        <v>19.436371802255046</v>
      </c>
      <c r="FA285" s="21">
        <f>+FA297</f>
        <v>21.827332493429342</v>
      </c>
      <c r="FB285" s="21">
        <f>+FB297</f>
        <v>29.013395373559241</v>
      </c>
      <c r="FC285" s="22">
        <f>+SUM(EY285:FB285)</f>
        <v>92.99849205779509</v>
      </c>
      <c r="FD285" s="21">
        <f>+FD297</f>
        <v>89.824781656548097</v>
      </c>
      <c r="FE285" s="21">
        <f>+FE297</f>
        <v>89.824781656548097</v>
      </c>
      <c r="FF285" s="21">
        <f>+FF297</f>
        <v>0</v>
      </c>
      <c r="FG285" s="21">
        <f>+FG297</f>
        <v>0</v>
      </c>
      <c r="FH285" s="21">
        <f>+FH297</f>
        <v>0</v>
      </c>
      <c r="FI285" s="101"/>
      <c r="FJ285" s="101"/>
      <c r="FK285" s="1417"/>
      <c r="FL285" s="1417"/>
    </row>
    <row r="286" spans="1:168">
      <c r="A286" s="3122" t="s">
        <v>480</v>
      </c>
      <c r="B286" s="1417"/>
      <c r="C286" s="1417"/>
      <c r="D286" s="1417"/>
      <c r="E286" s="1417"/>
      <c r="F286" s="1417"/>
      <c r="G286" s="1417"/>
      <c r="H286" s="1417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  <c r="AA286" s="1417"/>
      <c r="AB286" s="1417"/>
      <c r="AC286" s="1417"/>
      <c r="AD286" s="1417"/>
      <c r="AE286" s="1417"/>
      <c r="AF286" s="1417"/>
      <c r="AG286" s="1417"/>
      <c r="AH286" s="1417"/>
      <c r="AI286" s="1417"/>
      <c r="AJ286" s="1417"/>
      <c r="AK286" s="1417"/>
      <c r="AL286" s="1417"/>
      <c r="AM286" s="1417"/>
      <c r="AN286" s="1417"/>
      <c r="AO286" s="1417"/>
      <c r="AP286" s="1417"/>
      <c r="AQ286" s="1417"/>
      <c r="AR286" s="1417"/>
      <c r="AS286" s="1417"/>
      <c r="AT286" s="1417"/>
      <c r="AU286" s="1417"/>
      <c r="AV286" s="1417"/>
      <c r="AW286" s="1417"/>
      <c r="AX286" s="1417"/>
      <c r="AY286" s="1417"/>
      <c r="AZ286" s="1417"/>
      <c r="BA286" s="1417"/>
      <c r="BB286" s="1417"/>
      <c r="BC286" s="1417"/>
      <c r="BD286" s="1417"/>
      <c r="BE286" s="1417"/>
      <c r="BF286" s="1417"/>
      <c r="BG286" s="1417"/>
      <c r="BH286" s="1417"/>
      <c r="BI286" s="1417"/>
      <c r="BJ286" s="1417"/>
      <c r="BK286" s="1417"/>
      <c r="BL286" s="1417"/>
      <c r="BM286" s="1417"/>
      <c r="BN286" s="1417"/>
      <c r="BO286" s="1417"/>
      <c r="BP286" s="1417"/>
      <c r="BQ286" s="1417"/>
      <c r="BR286" s="1417"/>
      <c r="BS286" s="1417"/>
      <c r="BT286" s="1417"/>
      <c r="BU286" s="1417"/>
      <c r="BV286" s="1417"/>
      <c r="BW286" s="1417"/>
      <c r="BX286" s="1417"/>
      <c r="BY286" s="1417"/>
      <c r="BZ286" s="1417"/>
      <c r="CA286" s="1417"/>
      <c r="CB286" s="1417"/>
      <c r="CC286" s="1417"/>
      <c r="CD286" s="1417"/>
      <c r="CE286" s="1417"/>
      <c r="CF286" s="1417"/>
      <c r="CG286" s="1417"/>
      <c r="CH286" s="1417"/>
      <c r="CI286" s="1417"/>
      <c r="CJ286" s="1417"/>
      <c r="CK286" s="1417"/>
      <c r="CL286" s="1417"/>
      <c r="CM286" s="1417"/>
      <c r="CN286" s="1417"/>
      <c r="CO286" s="1417"/>
      <c r="CP286" s="1417"/>
      <c r="CQ286" s="1417"/>
      <c r="CR286" s="1417"/>
      <c r="CS286" s="1417"/>
      <c r="CT286" s="3165"/>
      <c r="CU286" s="22"/>
      <c r="CV286" s="21">
        <f>+CV284-CV285</f>
        <v>71.657235218891259</v>
      </c>
      <c r="CW286" s="21">
        <f>+CW284-CW285</f>
        <v>109.83556828455865</v>
      </c>
      <c r="CX286" s="21">
        <f>+CX284-CX285</f>
        <v>85.514186949797761</v>
      </c>
      <c r="CY286" s="21">
        <f>+CY284-CY285</f>
        <v>107.28941247323343</v>
      </c>
      <c r="CZ286" s="22"/>
      <c r="DA286" s="21"/>
      <c r="DB286" s="21"/>
      <c r="DC286" s="21"/>
      <c r="DD286" s="21"/>
      <c r="DE286" s="22"/>
      <c r="DF286" s="21"/>
      <c r="DG286" s="21"/>
      <c r="DH286" s="21"/>
      <c r="DI286" s="21"/>
      <c r="DJ286" s="22"/>
      <c r="DK286" s="21"/>
      <c r="DL286" s="21"/>
      <c r="DM286" s="21"/>
      <c r="DN286" s="21"/>
      <c r="DO286" s="22"/>
      <c r="DP286" s="21"/>
      <c r="DQ286" s="21"/>
      <c r="DR286" s="21"/>
      <c r="DS286" s="21"/>
      <c r="DT286" s="22"/>
      <c r="DU286" s="962"/>
      <c r="DV286" s="962"/>
      <c r="DW286" s="962"/>
      <c r="DX286" s="962"/>
      <c r="DY286" s="22"/>
      <c r="DZ286" s="21">
        <f>DZ288*AVERAGE(DY43:DZ43)*3/1000</f>
        <v>3.2474004003647918</v>
      </c>
      <c r="EA286" s="21">
        <f>EA288*AVERAGE(DZ43:EA43)*3/1000</f>
        <v>3.1526002932721169</v>
      </c>
      <c r="EB286" s="21">
        <f>EB288*AVERAGE(EA43:EB43)*3/1000</f>
        <v>2.9828537116567846</v>
      </c>
      <c r="EC286" s="21">
        <f>EC288*AVERAGE(EB43:EC43)*3/1000</f>
        <v>4.1724567393067833</v>
      </c>
      <c r="ED286" s="22">
        <f>+SUM(DZ286:EC286)</f>
        <v>13.555311144600475</v>
      </c>
      <c r="EE286" s="21">
        <f>EE288*AVERAGE(ED43:EE43)*3/1000</f>
        <v>2.8819759500860203</v>
      </c>
      <c r="EF286" s="21">
        <f>EF288*AVERAGE(EE43:EF43)*3/1000</f>
        <v>4.2910271340170301</v>
      </c>
      <c r="EG286" s="21">
        <f>EG288*AVERAGE(EF43:EG43)*3/1000</f>
        <v>2.4277124776119399</v>
      </c>
      <c r="EH286" s="21">
        <f>EH288*AVERAGE(EG43:EH43)*3/1000</f>
        <v>4.3731132101950658</v>
      </c>
      <c r="EI286" s="22">
        <f>+SUM(EE286:EH286)</f>
        <v>13.973828771910057</v>
      </c>
      <c r="EJ286" s="21">
        <f>EJ288*AVERAGE(EI43:EJ43)*3/1000</f>
        <v>4.8671800556695954</v>
      </c>
      <c r="EK286" s="21">
        <f>EK288*AVERAGE(EJ43:EK43)*3/1000</f>
        <v>4.1917592517435445</v>
      </c>
      <c r="EL286" s="21">
        <f>EL288*AVERAGE(EK43:EL43)*3/1000</f>
        <v>5.4064493595258574</v>
      </c>
      <c r="EM286" s="21">
        <f>EM288*AVERAGE(EL43:EM43)*3/1000</f>
        <v>5.878737082355916</v>
      </c>
      <c r="EN286" s="22">
        <f>+SUM(EJ286:EM286)</f>
        <v>20.344125749294914</v>
      </c>
      <c r="EO286" s="21">
        <f>EO288*AVERAGE(EN43:EO43)*3/1000</f>
        <v>10.463852610331992</v>
      </c>
      <c r="EP286" s="21">
        <f>EP288*AVERAGE(EO43:EP43)*3/1000</f>
        <v>3.9761956614223388</v>
      </c>
      <c r="EQ286" s="21">
        <f>EQ288*AVERAGE(EP43:EQ43)*3/1000</f>
        <v>16.429247728691912</v>
      </c>
      <c r="ER286" s="21">
        <f>ER288*AVERAGE(EQ43:ER43)*3/1000</f>
        <v>16.331865433547492</v>
      </c>
      <c r="ES286" s="22">
        <f>+SUM(EO286:ER286)</f>
        <v>47.201161433993732</v>
      </c>
      <c r="ET286" s="21">
        <f>ET288*AVERAGE(ES43:ET43)*3/1000</f>
        <v>3.9829218202530319</v>
      </c>
      <c r="EU286" s="21">
        <f>EU288*AVERAGE(ET43:EU43)*3/1000</f>
        <v>7.1433669439892817E-3</v>
      </c>
      <c r="EV286" s="21">
        <f>EV288*AVERAGE(EU43:EV43)*3/1000</f>
        <v>12.787795066854192</v>
      </c>
      <c r="EW286" s="21">
        <f>EW288*AVERAGE(EV43:EW43)*3/1000</f>
        <v>5.9055181803502474</v>
      </c>
      <c r="EX286" s="22">
        <f>+SUM(ET286:EW286)</f>
        <v>22.683378434401462</v>
      </c>
      <c r="EY286" s="21">
        <f>EY288*AVERAGE(EX43:EY43)*3/1000</f>
        <v>12.955140352423754</v>
      </c>
      <c r="EZ286" s="21">
        <f>EZ288*AVERAGE(EY43:EZ43)*3/1000</f>
        <v>16.361388811322168</v>
      </c>
      <c r="FA286" s="21">
        <f>FA288*AVERAGE(EZ43:FA43)*3/1000</f>
        <v>3.3050601412419529</v>
      </c>
      <c r="FB286" s="21">
        <f>FB288*AVERAGE(FA43:FB43)*3/1000</f>
        <v>3.345451086186825</v>
      </c>
      <c r="FC286" s="22">
        <f>+SUM(EY286:FB286)</f>
        <v>35.967040391174706</v>
      </c>
      <c r="FD286" s="21">
        <f>FD288*AVERAGE(FC43:FD43)*12/1000</f>
        <v>18.706888146454325</v>
      </c>
      <c r="FE286" s="21">
        <f>FE288*AVERAGE(FD43:FE43)*12/1000</f>
        <v>18.995985057910847</v>
      </c>
      <c r="FF286" s="21">
        <f>FF288*AVERAGE(FE43:FF43)*12/1000</f>
        <v>19.374369615469785</v>
      </c>
      <c r="FG286" s="21">
        <f>FG288*AVERAGE(FF43:FG43)*12/1000</f>
        <v>19.374369615469785</v>
      </c>
      <c r="FH286" s="21">
        <f>FH288*AVERAGE(FG43:FH43)*12/1000</f>
        <v>19.374369615469785</v>
      </c>
      <c r="FI286" s="101"/>
      <c r="FJ286" s="101"/>
      <c r="FK286" s="1417"/>
      <c r="FL286" s="1417"/>
    </row>
    <row r="287" spans="1:168">
      <c r="A287" s="226" t="s">
        <v>481</v>
      </c>
      <c r="B287" s="1417"/>
      <c r="C287" s="1417"/>
      <c r="D287" s="1417"/>
      <c r="E287" s="1417"/>
      <c r="F287" s="1417"/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417"/>
      <c r="CE287" s="1417"/>
      <c r="CF287" s="1417"/>
      <c r="CG287" s="1417"/>
      <c r="CH287" s="1417"/>
      <c r="CI287" s="1417"/>
      <c r="CJ287" s="1417"/>
      <c r="CK287" s="1417"/>
      <c r="CL287" s="1417"/>
      <c r="CM287" s="1417"/>
      <c r="CN287" s="1417"/>
      <c r="CO287" s="1417"/>
      <c r="CP287" s="1417"/>
      <c r="CQ287" s="1417"/>
      <c r="CR287" s="1417"/>
      <c r="CS287" s="1417"/>
      <c r="CT287" s="3165"/>
      <c r="CU287" s="22"/>
      <c r="CV287" s="116">
        <f>+CV284/CV$43/3*1000</f>
        <v>2.8551245326370172</v>
      </c>
      <c r="CW287" s="116">
        <f>+CW284/CW$43/3*1000</f>
        <v>4.3830130778941259</v>
      </c>
      <c r="CX287" s="116">
        <f>+CX284/CX$43/3*1000</f>
        <v>3.4234492388277635</v>
      </c>
      <c r="CY287" s="116">
        <f>+CY284/CY$43/3*1000</f>
        <v>4.2932938164559191</v>
      </c>
      <c r="CZ287" s="115"/>
      <c r="DA287" s="116"/>
      <c r="DB287" s="116"/>
      <c r="DC287" s="116"/>
      <c r="DD287" s="116"/>
      <c r="DE287" s="115"/>
      <c r="DF287" s="116"/>
      <c r="DG287" s="116"/>
      <c r="DH287" s="116"/>
      <c r="DI287" s="116"/>
      <c r="DJ287" s="115"/>
      <c r="DK287" s="116"/>
      <c r="DL287" s="116"/>
      <c r="DM287" s="116"/>
      <c r="DN287" s="116"/>
      <c r="DO287" s="115"/>
      <c r="DP287" s="116"/>
      <c r="DQ287" s="116"/>
      <c r="DR287" s="116"/>
      <c r="DS287" s="116"/>
      <c r="DT287" s="115"/>
      <c r="DU287" s="116"/>
      <c r="DV287" s="116"/>
      <c r="DW287" s="116"/>
      <c r="DX287" s="116"/>
      <c r="DY287" s="115"/>
      <c r="DZ287" s="116">
        <f>+DZ284/DZ$43/3*1000</f>
        <v>19.836571511419308</v>
      </c>
      <c r="EA287" s="116">
        <f>+EA284/EA$43/3*1000</f>
        <v>12.316327578322289</v>
      </c>
      <c r="EB287" s="116">
        <f>+EB284/EB$43/3*1000</f>
        <v>8.0478865779795505</v>
      </c>
      <c r="EC287" s="116">
        <f>+EC284/EC$43/3*1000</f>
        <v>9.6395213851978081</v>
      </c>
      <c r="ED287" s="115">
        <f>+ED284/ED$43/12*1000</f>
        <v>10.698377138151361</v>
      </c>
      <c r="EE287" s="116">
        <f>+EE284/EE$43/3*1000</f>
        <v>9.7250473735930889</v>
      </c>
      <c r="EF287" s="116">
        <f>+EF284/EF$43/3*1000</f>
        <v>14.00883024054861</v>
      </c>
      <c r="EG287" s="116">
        <f>+EG284/EG$43/3*1000</f>
        <v>20.91944687239819</v>
      </c>
      <c r="EH287" s="116">
        <f>+EH284/EH$43/3*1000</f>
        <v>23.448082325703123</v>
      </c>
      <c r="EI287" s="115">
        <f>+EI284/EI$43/12*1000</f>
        <v>15.298450666944923</v>
      </c>
      <c r="EJ287" s="116">
        <f>+EJ284/EJ$43/3*1000</f>
        <v>27.815884362668893</v>
      </c>
      <c r="EK287" s="116">
        <f>+EK284/EK$43/3*1000</f>
        <v>42.045609235239027</v>
      </c>
      <c r="EL287" s="116">
        <f>+EL284/EL$43/3*1000</f>
        <v>32.737038283814741</v>
      </c>
      <c r="EM287" s="116">
        <f>+EM284/EM$43/3*1000</f>
        <v>30.555231865220726</v>
      </c>
      <c r="EN287" s="115">
        <f>+EN284/EN$43/12*1000</f>
        <v>26.842703392060617</v>
      </c>
      <c r="EO287" s="116">
        <f>+EO284/EO$43/3*1000</f>
        <v>29.5636820635387</v>
      </c>
      <c r="EP287" s="116">
        <f>+EP284/EP$43/3*1000</f>
        <v>19.196698083777946</v>
      </c>
      <c r="EQ287" s="116">
        <f>+EQ284/EQ$43/3*1000</f>
        <v>6.4761473088611021</v>
      </c>
      <c r="ER287" s="116">
        <f>+ER284/ER$43/3*1000</f>
        <v>3.0798315094018101</v>
      </c>
      <c r="ES287" s="115">
        <f>+ES284/ES$43/12*1000</f>
        <v>13.458669123342405</v>
      </c>
      <c r="ET287" s="116">
        <f>+ET284/ET$43/3*1000</f>
        <v>4.1538505946069044</v>
      </c>
      <c r="EU287" s="116">
        <f>+EU284/EU$43/3*1000</f>
        <v>4.9775579724695405</v>
      </c>
      <c r="EV287" s="116">
        <f>+EV284/EV$43/3*1000</f>
        <v>5.548859510709919</v>
      </c>
      <c r="EW287" s="116">
        <f>+EW284/EW$43/3*1000</f>
        <v>5.9098912540159985</v>
      </c>
      <c r="EX287" s="115">
        <f>+EX284/EX$43/12*1000</f>
        <v>5.0015678888726036</v>
      </c>
      <c r="EY287" s="116">
        <f>+EY284/EY$43/3*1000</f>
        <v>3.9706769884223965</v>
      </c>
      <c r="EZ287" s="116">
        <f>+EZ284/EZ$43/3*1000</f>
        <v>3.9467443511253566</v>
      </c>
      <c r="FA287" s="116">
        <f>+FA284/FA$43/3*1000</f>
        <v>2.7419506127464843</v>
      </c>
      <c r="FB287" s="116">
        <f>+FB284/FB$43/3*1000</f>
        <v>3.4820435097675135</v>
      </c>
      <c r="FC287" s="115">
        <f t="shared" ref="FC287:FH287" si="189">+FC284/FC$43/12*1000</f>
        <v>3.4694036127514276</v>
      </c>
      <c r="FD287" s="116">
        <f t="shared" si="189"/>
        <v>2.8010161919402901</v>
      </c>
      <c r="FE287" s="116">
        <f t="shared" si="189"/>
        <v>2.6987772601465951</v>
      </c>
      <c r="FF287" s="116">
        <f t="shared" si="189"/>
        <v>0.48048832705897154</v>
      </c>
      <c r="FG287" s="116">
        <f t="shared" si="189"/>
        <v>0.48048832705897154</v>
      </c>
      <c r="FH287" s="116">
        <f t="shared" si="189"/>
        <v>0.48048832705897154</v>
      </c>
      <c r="FI287" s="1417"/>
      <c r="FJ287" s="1417"/>
      <c r="FK287" s="1417"/>
      <c r="FL287" s="1417"/>
    </row>
    <row r="288" spans="1:168" ht="12" customHeight="1">
      <c r="A288" s="226" t="s">
        <v>484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32"/>
      <c r="CU288" s="10"/>
      <c r="CV288" s="734">
        <f>+CV286/CV43/3*1000</f>
        <v>2.8551245326370172</v>
      </c>
      <c r="CW288" s="734">
        <f>+CW286/CW43/3*1000</f>
        <v>4.3830130778941259</v>
      </c>
      <c r="CX288" s="734">
        <f>+CX286/CX43/3*1000</f>
        <v>3.4234492388277635</v>
      </c>
      <c r="CY288" s="734">
        <f>+CY286/CY43/3*1000</f>
        <v>4.2932938164559191</v>
      </c>
      <c r="CZ288" s="758"/>
      <c r="DA288" s="734"/>
      <c r="DB288" s="734"/>
      <c r="DC288" s="734"/>
      <c r="DD288" s="734"/>
      <c r="DE288" s="758"/>
      <c r="DF288" s="734"/>
      <c r="DG288" s="734"/>
      <c r="DH288" s="734"/>
      <c r="DI288" s="734"/>
      <c r="DJ288" s="758"/>
      <c r="DK288" s="734"/>
      <c r="DL288" s="734"/>
      <c r="DM288" s="734"/>
      <c r="DN288" s="734"/>
      <c r="DO288" s="758"/>
      <c r="DP288" s="734"/>
      <c r="DQ288" s="734"/>
      <c r="DR288" s="734"/>
      <c r="DS288" s="734"/>
      <c r="DT288" s="758"/>
      <c r="DU288" s="734"/>
      <c r="DV288" s="734"/>
      <c r="DW288" s="734"/>
      <c r="DX288" s="734"/>
      <c r="DY288" s="758"/>
      <c r="DZ288" s="734">
        <f>Cable!DZ393*0.5</f>
        <v>1.8021589946251515</v>
      </c>
      <c r="EA288" s="734">
        <f>Cable!EA393*0.5</f>
        <v>1.4658484648124406</v>
      </c>
      <c r="EB288" s="734">
        <f>Cable!EB393*0.5</f>
        <v>1.2347526489317124</v>
      </c>
      <c r="EC288" s="734">
        <f>Cable!EC393*0.5</f>
        <v>1.5733245623328747</v>
      </c>
      <c r="ED288" s="758">
        <f>+ED286/ED43/12*1000</f>
        <v>1.2549819598378398</v>
      </c>
      <c r="EE288" s="734">
        <f>Cable!EE393*0.5</f>
        <v>1.0547995059332127</v>
      </c>
      <c r="EF288" s="734">
        <f>Cable!EF393*0.5</f>
        <v>1.5025393959826425</v>
      </c>
      <c r="EG288" s="734">
        <f>Cable!EG393*0.5</f>
        <v>0.80557213930348248</v>
      </c>
      <c r="EH288" s="734">
        <f>Cable!EH393*0.5</f>
        <v>1.3266330573337781</v>
      </c>
      <c r="EI288" s="758">
        <f>+EI286/EI43/12*1000</f>
        <v>0.99443700340948316</v>
      </c>
      <c r="EJ288" s="734">
        <f>Cable!EJ393*0.5</f>
        <v>1.3043844282761416</v>
      </c>
      <c r="EK288" s="734">
        <f>Cable!EK393*0.5</f>
        <v>0.96239493330200421</v>
      </c>
      <c r="EL288" s="734">
        <f>Cable!EL393*0.5</f>
        <v>1.0311846116262517</v>
      </c>
      <c r="EM288" s="734">
        <f>Cable!EM393*0.5</f>
        <v>0.96367209788879593</v>
      </c>
      <c r="EN288" s="758">
        <f>+EN286/EN43/12*1000</f>
        <v>0.78535406144496367</v>
      </c>
      <c r="EO288" s="734">
        <f>Cable!EO393*0.5</f>
        <v>1.5393564755436875</v>
      </c>
      <c r="EP288" s="734">
        <f>Cable!EP393*0.5</f>
        <v>0.5267356398638634</v>
      </c>
      <c r="EQ288" s="734">
        <f>Cable!EQ393*0.5</f>
        <v>2.0359558747008091</v>
      </c>
      <c r="ER288" s="734">
        <f>Cable!ER393*0.5</f>
        <v>1.9958042103295197</v>
      </c>
      <c r="ES288" s="758">
        <f>+ES286/ES43/12*1000</f>
        <v>1.4380776979743632</v>
      </c>
      <c r="ET288" s="734">
        <f>Cable!ET393*0.5</f>
        <v>0.4814478556538333</v>
      </c>
      <c r="EU288" s="734">
        <f>Cable!EU393*0.5</f>
        <v>8.470730397236193E-4</v>
      </c>
      <c r="EV288" s="734">
        <f>Cable!EV393*0.5</f>
        <v>1.4863393676859198</v>
      </c>
      <c r="EW288" s="734">
        <f>Cable!EW393*0.5</f>
        <v>0.67236139018589336</v>
      </c>
      <c r="EX288" s="758">
        <f>+EX286/EX43/12*1000</f>
        <v>0.63822052002164953</v>
      </c>
      <c r="EY288" s="734">
        <f>Cable!EY393*0.5</f>
        <v>1.4498993142205832</v>
      </c>
      <c r="EZ288" s="734">
        <f>Cable!EZ393*0.5</f>
        <v>1.8123741427757289</v>
      </c>
      <c r="FA288" s="734">
        <f>Cable!FA393*0.5</f>
        <v>0.36247482855514579</v>
      </c>
      <c r="FB288" s="734">
        <f>Cable!FB393*0.5</f>
        <v>0.36247482855514579</v>
      </c>
      <c r="FC288" s="758">
        <f>+FC286/FC43/12*1000</f>
        <v>0.96757775122972278</v>
      </c>
      <c r="FD288" s="734">
        <f>Cable!FD393*0.5</f>
        <v>0.4928085405733042</v>
      </c>
      <c r="FE288" s="734">
        <f>Cable!FE393*0.5</f>
        <v>0.4804883270589716</v>
      </c>
      <c r="FF288" s="734">
        <f>Cable!FF393*0.5</f>
        <v>0.4804883270589716</v>
      </c>
      <c r="FG288" s="734">
        <f>Cable!FG393*0.5</f>
        <v>0.4804883270589716</v>
      </c>
      <c r="FH288" s="734">
        <f>Cable!FH393*0.5</f>
        <v>0.4804883270589716</v>
      </c>
      <c r="FI288" s="101"/>
      <c r="FJ288" s="101"/>
      <c r="FK288" s="110"/>
      <c r="FL288" s="110"/>
    </row>
    <row r="289" spans="1:168">
      <c r="A289" s="226" t="s">
        <v>472</v>
      </c>
      <c r="B289" s="1417"/>
      <c r="C289" s="1417"/>
      <c r="D289" s="1417"/>
      <c r="E289" s="1417"/>
      <c r="F289" s="1417"/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417"/>
      <c r="CE289" s="1417"/>
      <c r="CF289" s="1417"/>
      <c r="CG289" s="1417"/>
      <c r="CH289" s="1417"/>
      <c r="CI289" s="1417"/>
      <c r="CJ289" s="1417"/>
      <c r="CK289" s="1417"/>
      <c r="CL289" s="1417"/>
      <c r="CM289" s="1417"/>
      <c r="CN289" s="1417"/>
      <c r="CO289" s="1417"/>
      <c r="CP289" s="1417"/>
      <c r="CQ289" s="1417"/>
      <c r="CR289" s="1417"/>
      <c r="CS289" s="1417"/>
      <c r="CT289" s="3165"/>
      <c r="CU289" s="22"/>
      <c r="CV289" s="101">
        <f>+CV284/CV$11</f>
        <v>4.1007241691539215E-2</v>
      </c>
      <c r="CW289" s="101">
        <f>+CW284/CW$11</f>
        <v>6.1904493907277321E-2</v>
      </c>
      <c r="CX289" s="101">
        <f>+CX284/CX$11</f>
        <v>4.8192679904426272E-2</v>
      </c>
      <c r="CY289" s="101">
        <f>+CY284/CY$11</f>
        <v>6.0769474090891298E-2</v>
      </c>
      <c r="CZ289" s="102"/>
      <c r="DA289" s="101"/>
      <c r="DB289" s="101"/>
      <c r="DC289" s="101"/>
      <c r="DD289" s="101"/>
      <c r="DE289" s="102"/>
      <c r="DF289" s="101"/>
      <c r="DG289" s="101"/>
      <c r="DH289" s="101"/>
      <c r="DI289" s="101"/>
      <c r="DJ289" s="102"/>
      <c r="DK289" s="101"/>
      <c r="DL289" s="101"/>
      <c r="DM289" s="101"/>
      <c r="DN289" s="101"/>
      <c r="DO289" s="102"/>
      <c r="DP289" s="101"/>
      <c r="DQ289" s="101"/>
      <c r="DR289" s="101"/>
      <c r="DS289" s="101"/>
      <c r="DT289" s="102"/>
      <c r="DU289" s="101"/>
      <c r="DV289" s="101"/>
      <c r="DW289" s="101"/>
      <c r="DX289" s="101"/>
      <c r="DY289" s="102"/>
      <c r="DZ289" s="101">
        <f t="shared" ref="DZ289:FE289" si="190">+DZ284/DZ$11</f>
        <v>56.870229807608361</v>
      </c>
      <c r="EA289" s="101">
        <f t="shared" si="190"/>
        <v>19.821879645362866</v>
      </c>
      <c r="EB289" s="101">
        <f t="shared" si="190"/>
        <v>7.7744124760320839</v>
      </c>
      <c r="EC289" s="101">
        <f t="shared" si="190"/>
        <v>5.3535769115274832</v>
      </c>
      <c r="ED289" s="102">
        <f t="shared" si="190"/>
        <v>11.95617375482612</v>
      </c>
      <c r="EE289" s="101">
        <f t="shared" si="190"/>
        <v>3.3667957201682412</v>
      </c>
      <c r="EF289" s="101">
        <f t="shared" si="190"/>
        <v>3.8247443559177934</v>
      </c>
      <c r="EG289" s="101">
        <f t="shared" si="190"/>
        <v>4.6654935577972454</v>
      </c>
      <c r="EH289" s="101">
        <f t="shared" si="190"/>
        <v>4.9447108751552067</v>
      </c>
      <c r="EI289" s="102">
        <f t="shared" si="190"/>
        <v>4.3650887941367849</v>
      </c>
      <c r="EJ289" s="101">
        <f t="shared" si="190"/>
        <v>5.4308620939016325</v>
      </c>
      <c r="EK289" s="101">
        <f t="shared" si="190"/>
        <v>7.9568957953493928</v>
      </c>
      <c r="EL289" s="101">
        <f t="shared" si="190"/>
        <v>5.7477805368054247</v>
      </c>
      <c r="EM289" s="101">
        <f t="shared" si="190"/>
        <v>4.7647025900408115</v>
      </c>
      <c r="EN289" s="102">
        <f t="shared" si="190"/>
        <v>5.817570503040252</v>
      </c>
      <c r="EO289" s="101">
        <f t="shared" si="190"/>
        <v>3.9725649697626486</v>
      </c>
      <c r="EP289" s="101">
        <f t="shared" si="190"/>
        <v>2.381634766621703</v>
      </c>
      <c r="EQ289" s="101">
        <f>+EQ284/EQ$11</f>
        <v>0.68859131970446563</v>
      </c>
      <c r="ER289" s="101">
        <f>+ER284/ER$11</f>
        <v>0.28316898877726598</v>
      </c>
      <c r="ES289" s="102">
        <f t="shared" si="190"/>
        <v>1.5593697240293896</v>
      </c>
      <c r="ET289" s="101">
        <f t="shared" ref="ET289:FC289" si="191">+ET284/ET$11</f>
        <v>0.32212182107085546</v>
      </c>
      <c r="EU289" s="101">
        <f t="shared" si="191"/>
        <v>0.35093551731521078</v>
      </c>
      <c r="EV289" s="101">
        <f t="shared" si="191"/>
        <v>0.36203050048135155</v>
      </c>
      <c r="EW289" s="101">
        <f t="shared" si="191"/>
        <v>0.35634207200885448</v>
      </c>
      <c r="EX289" s="102">
        <f t="shared" si="191"/>
        <v>0.34931271375206796</v>
      </c>
      <c r="EY289" s="101">
        <f t="shared" si="191"/>
        <v>0.20988336277592695</v>
      </c>
      <c r="EZ289" s="101">
        <f t="shared" si="191"/>
        <v>0.1889273939444101</v>
      </c>
      <c r="FA289" s="101">
        <f t="shared" si="191"/>
        <v>0.12239562403280119</v>
      </c>
      <c r="FB289" s="101">
        <f t="shared" si="191"/>
        <v>0.14639127733304649</v>
      </c>
      <c r="FC289" s="102">
        <f t="shared" si="191"/>
        <v>0.16411117434432831</v>
      </c>
      <c r="FD289" s="101">
        <f t="shared" si="190"/>
        <v>0.10020548431581</v>
      </c>
      <c r="FE289" s="101">
        <f t="shared" si="190"/>
        <v>7.9281679800067145E-2</v>
      </c>
      <c r="FF289" s="101">
        <f>+FF284/FF$11</f>
        <v>1.1972810836538086E-2</v>
      </c>
      <c r="FG289" s="101">
        <f>+FG284/FG$11</f>
        <v>1.0742229104813135E-2</v>
      </c>
      <c r="FH289" s="101">
        <f>+FH284/FH$11</f>
        <v>1.0072469270406254E-2</v>
      </c>
      <c r="FI289" s="1417"/>
      <c r="FJ289" s="1417"/>
      <c r="FK289" s="1417"/>
      <c r="FL289" s="1417"/>
    </row>
    <row r="290" spans="1:168" ht="12" customHeight="1" outlineLevel="1">
      <c r="A290" s="44" t="s">
        <v>473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31"/>
      <c r="CU290" s="207"/>
      <c r="CV290" s="207"/>
      <c r="CW290" s="207"/>
      <c r="CX290" s="207"/>
      <c r="CY290" s="207"/>
      <c r="CZ290" s="207"/>
      <c r="DA290" s="207"/>
      <c r="DB290" s="207"/>
      <c r="DC290" s="207"/>
      <c r="DD290" s="207"/>
      <c r="DE290" s="207"/>
      <c r="DF290" s="207"/>
      <c r="DG290" s="207"/>
      <c r="DH290" s="207"/>
      <c r="DI290" s="207"/>
      <c r="DJ290" s="207"/>
      <c r="DK290" s="207"/>
      <c r="DL290" s="207"/>
      <c r="DM290" s="207"/>
      <c r="DN290" s="207"/>
      <c r="DO290" s="207"/>
      <c r="DP290" s="207"/>
      <c r="DQ290" s="207"/>
      <c r="DR290" s="207"/>
      <c r="DS290" s="207"/>
      <c r="DT290" s="207"/>
      <c r="DU290" s="907"/>
      <c r="DV290" s="207"/>
      <c r="DW290" s="207"/>
      <c r="DX290" s="207"/>
      <c r="DY290" s="1478"/>
      <c r="DZ290" s="207"/>
      <c r="EA290" s="207"/>
      <c r="EB290" s="207"/>
      <c r="EC290" s="207"/>
      <c r="ED290" s="1478"/>
      <c r="EE290" s="207"/>
      <c r="EF290" s="207"/>
      <c r="EG290" s="1478"/>
      <c r="EH290" s="1478"/>
      <c r="EI290" s="1478"/>
      <c r="EJ290" s="1478"/>
      <c r="EK290" s="1478"/>
      <c r="EL290" s="1478"/>
      <c r="EM290" s="1478"/>
      <c r="EN290" s="1478"/>
      <c r="EO290" s="1478"/>
      <c r="EP290" s="1478"/>
      <c r="EQ290" s="1478"/>
      <c r="ER290" s="1478"/>
      <c r="ES290" s="1478"/>
      <c r="ET290" s="1478"/>
      <c r="EU290" s="1478"/>
      <c r="EV290" s="1478"/>
      <c r="EW290" s="1478"/>
      <c r="EX290" s="1478"/>
      <c r="EY290" s="1478"/>
      <c r="EZ290" s="1478"/>
      <c r="FA290" s="1478"/>
      <c r="FB290" s="1478"/>
      <c r="FC290" s="1478"/>
      <c r="FD290" s="1478"/>
      <c r="FE290" s="1478"/>
      <c r="FF290" s="1478"/>
      <c r="FG290" s="1478"/>
      <c r="FH290" s="1478"/>
      <c r="FI290" s="101"/>
      <c r="FJ290" s="101"/>
      <c r="FK290" s="110"/>
      <c r="FL290" s="110"/>
    </row>
    <row r="291" spans="1:168" ht="12" customHeight="1" outlineLevel="1">
      <c r="A291" s="1417" t="s">
        <v>474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31"/>
      <c r="CU291" s="207"/>
      <c r="CV291" s="21">
        <f>+CV43</f>
        <v>8365.9205754162595</v>
      </c>
      <c r="CW291" s="21">
        <f>+CW43</f>
        <v>8353.1249951103309</v>
      </c>
      <c r="CX291" s="21">
        <f>+CX43</f>
        <v>8326.3185736693831</v>
      </c>
      <c r="CY291" s="21">
        <f>+CY43</f>
        <v>8330</v>
      </c>
      <c r="CZ291" s="207"/>
      <c r="DA291" s="21"/>
      <c r="DB291" s="21"/>
      <c r="DC291" s="21"/>
      <c r="DD291" s="21"/>
      <c r="DE291" s="207"/>
      <c r="DF291" s="21"/>
      <c r="DG291" s="21"/>
      <c r="DH291" s="21"/>
      <c r="DI291" s="21"/>
      <c r="DJ291" s="207"/>
      <c r="DK291" s="21"/>
      <c r="DL291" s="21"/>
      <c r="DM291" s="21"/>
      <c r="DN291" s="21"/>
      <c r="DO291" s="207"/>
      <c r="DP291" s="21"/>
      <c r="DQ291" s="21"/>
      <c r="DR291" s="21"/>
      <c r="DS291" s="21"/>
      <c r="DT291" s="207"/>
      <c r="DU291" s="154"/>
      <c r="DV291" s="21"/>
      <c r="DW291" s="21"/>
      <c r="DX291" s="21"/>
      <c r="DY291" s="207"/>
      <c r="DZ291" s="21">
        <f>+DZ43</f>
        <v>691.2</v>
      </c>
      <c r="EA291" s="21">
        <f>+EA43</f>
        <v>742.6</v>
      </c>
      <c r="EB291" s="21">
        <f>+EB43</f>
        <v>867.9</v>
      </c>
      <c r="EC291" s="21">
        <f>+EC43</f>
        <v>900.1</v>
      </c>
      <c r="ED291" s="207">
        <f>+EC291</f>
        <v>900.1</v>
      </c>
      <c r="EE291" s="21">
        <f>+EE43</f>
        <v>921.4</v>
      </c>
      <c r="EF291" s="21">
        <f>+EF43</f>
        <v>982.5</v>
      </c>
      <c r="EG291" s="21">
        <f>+EG43</f>
        <v>1026.5999999999999</v>
      </c>
      <c r="EH291" s="21">
        <f>+EH43</f>
        <v>1171</v>
      </c>
      <c r="EI291" s="207">
        <f>+EH291</f>
        <v>1171</v>
      </c>
      <c r="EJ291" s="21">
        <f>+EJ43</f>
        <v>1316.6</v>
      </c>
      <c r="EK291" s="21">
        <f>+EK43</f>
        <v>1587.1</v>
      </c>
      <c r="EL291" s="21">
        <f>+EL43</f>
        <v>1908.2</v>
      </c>
      <c r="EM291" s="21">
        <f>+EM43</f>
        <v>2158.6999999999998</v>
      </c>
      <c r="EN291" s="207">
        <f>+EM291</f>
        <v>2158.6999999999998</v>
      </c>
      <c r="EO291" s="21">
        <f>+EO43</f>
        <v>2373</v>
      </c>
      <c r="EP291" s="21">
        <f>+EP43</f>
        <v>2659.5</v>
      </c>
      <c r="EQ291" s="21">
        <f>+EQ43</f>
        <v>2720.2</v>
      </c>
      <c r="ER291" s="21">
        <f>+ER43</f>
        <v>2735.2</v>
      </c>
      <c r="ES291" s="207">
        <f>+ER291</f>
        <v>2735.2</v>
      </c>
      <c r="ET291" s="21">
        <f>+ET43</f>
        <v>2780</v>
      </c>
      <c r="EU291" s="21">
        <f>+EU43</f>
        <v>2842</v>
      </c>
      <c r="EV291" s="21">
        <f>+EV43</f>
        <v>2893.7</v>
      </c>
      <c r="EW291" s="21">
        <f>+EW43</f>
        <v>2961.8</v>
      </c>
      <c r="EX291" s="207">
        <f>+EW291</f>
        <v>2961.8</v>
      </c>
      <c r="EY291" s="21">
        <f>+EY43</f>
        <v>2995</v>
      </c>
      <c r="EZ291" s="21">
        <f>+EZ43</f>
        <v>3023.4</v>
      </c>
      <c r="FA291" s="21">
        <f>+FA43</f>
        <v>3055.2936192989205</v>
      </c>
      <c r="FB291" s="21">
        <f>+FB43</f>
        <v>3097.6873559999999</v>
      </c>
      <c r="FC291" s="207">
        <f>+FB291</f>
        <v>3097.6873559999999</v>
      </c>
      <c r="FD291" s="21">
        <f>+FD43</f>
        <v>3228.9373559999999</v>
      </c>
      <c r="FE291" s="21">
        <f>+FE43</f>
        <v>3360.1873559999999</v>
      </c>
      <c r="FF291" s="21">
        <f>+FF43</f>
        <v>3360.1873559999999</v>
      </c>
      <c r="FG291" s="21">
        <f>+FG43</f>
        <v>3360.1873559999999</v>
      </c>
      <c r="FH291" s="21">
        <f>+FH43</f>
        <v>3360.1873559999999</v>
      </c>
      <c r="FI291" s="101"/>
      <c r="FJ291" s="101"/>
      <c r="FK291" s="110"/>
      <c r="FL291" s="110"/>
    </row>
    <row r="292" spans="1:168" ht="12" customHeight="1" outlineLevel="1">
      <c r="A292" s="3133" t="s">
        <v>475</v>
      </c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31"/>
      <c r="CU292" s="207"/>
      <c r="CV292" s="331">
        <v>0</v>
      </c>
      <c r="CW292" s="331">
        <v>0</v>
      </c>
      <c r="CX292" s="331">
        <v>0</v>
      </c>
      <c r="CY292" s="331">
        <v>0</v>
      </c>
      <c r="CZ292" s="1867"/>
      <c r="DA292" s="331"/>
      <c r="DB292" s="331"/>
      <c r="DC292" s="331"/>
      <c r="DD292" s="331"/>
      <c r="DE292" s="1867"/>
      <c r="DF292" s="331"/>
      <c r="DG292" s="331"/>
      <c r="DH292" s="331"/>
      <c r="DI292" s="331"/>
      <c r="DJ292" s="1867"/>
      <c r="DK292" s="331"/>
      <c r="DL292" s="331"/>
      <c r="DM292" s="331"/>
      <c r="DN292" s="331"/>
      <c r="DO292" s="1867"/>
      <c r="DP292" s="1101"/>
      <c r="DQ292" s="331"/>
      <c r="DR292" s="331"/>
      <c r="DS292" s="331"/>
      <c r="DT292" s="1867"/>
      <c r="DU292" s="1101"/>
      <c r="DV292" s="331"/>
      <c r="DW292" s="331"/>
      <c r="DX292" s="331"/>
      <c r="DY292" s="1867"/>
      <c r="DZ292" s="1101">
        <f>DZ293/DZ291</f>
        <v>1</v>
      </c>
      <c r="EA292" s="1101">
        <f>EA293/EA291</f>
        <v>1</v>
      </c>
      <c r="EB292" s="1101">
        <f>EB293/EB291</f>
        <v>1</v>
      </c>
      <c r="EC292" s="1101">
        <f>EC293/EC291</f>
        <v>1</v>
      </c>
      <c r="ED292" s="1867">
        <f>+EC292</f>
        <v>1</v>
      </c>
      <c r="EE292" s="1101">
        <f>EE293/EE291</f>
        <v>1</v>
      </c>
      <c r="EF292" s="1101">
        <f>EF293/EF291</f>
        <v>1</v>
      </c>
      <c r="EG292" s="1101">
        <f>EG293/EG291</f>
        <v>1</v>
      </c>
      <c r="EH292" s="1101">
        <f>EH293/EH291</f>
        <v>1</v>
      </c>
      <c r="EI292" s="1867">
        <f>+EH292</f>
        <v>1</v>
      </c>
      <c r="EJ292" s="1101">
        <f>EJ293/EJ291</f>
        <v>1</v>
      </c>
      <c r="EK292" s="1101">
        <f>EK293/EK291</f>
        <v>1</v>
      </c>
      <c r="EL292" s="1101">
        <f>EL293/EL291</f>
        <v>1</v>
      </c>
      <c r="EM292" s="1101">
        <f>EM293/EM291</f>
        <v>1</v>
      </c>
      <c r="EN292" s="1867">
        <f>+EM292</f>
        <v>1</v>
      </c>
      <c r="EO292" s="1101">
        <f>EO293/EO291</f>
        <v>1</v>
      </c>
      <c r="EP292" s="1101">
        <f>EP293/EP291</f>
        <v>1</v>
      </c>
      <c r="EQ292" s="1101">
        <f>EQ293/EQ291</f>
        <v>1</v>
      </c>
      <c r="ER292" s="1101">
        <f>ER293/ER291</f>
        <v>1</v>
      </c>
      <c r="ES292" s="1867">
        <f>+ER292</f>
        <v>1</v>
      </c>
      <c r="ET292" s="1101">
        <f>ET293/ET291</f>
        <v>1</v>
      </c>
      <c r="EU292" s="1101">
        <f>EU293/EU291</f>
        <v>1</v>
      </c>
      <c r="EV292" s="1101">
        <f>EV293/EV291</f>
        <v>1</v>
      </c>
      <c r="EW292" s="1101">
        <f>EW293/EW291</f>
        <v>1</v>
      </c>
      <c r="EX292" s="1867">
        <f>+EW292</f>
        <v>1</v>
      </c>
      <c r="EY292" s="1101">
        <f>EY293/EY291</f>
        <v>1</v>
      </c>
      <c r="EZ292" s="1101">
        <f>EZ293/EZ291</f>
        <v>1</v>
      </c>
      <c r="FA292" s="1101">
        <f>FA293/FA291</f>
        <v>1</v>
      </c>
      <c r="FB292" s="1101">
        <f>FB293/FB291</f>
        <v>1</v>
      </c>
      <c r="FC292" s="1867">
        <f>+FB292</f>
        <v>1</v>
      </c>
      <c r="FD292" s="1101">
        <f>FD293/FD291</f>
        <v>1</v>
      </c>
      <c r="FE292" s="1101">
        <f>FE293/FE291</f>
        <v>1</v>
      </c>
      <c r="FF292" s="1101">
        <f>FF293/FF291</f>
        <v>1</v>
      </c>
      <c r="FG292" s="1101">
        <f>FG293/FG291</f>
        <v>1</v>
      </c>
      <c r="FH292" s="1101">
        <f>FH293/FH291</f>
        <v>1</v>
      </c>
      <c r="FI292" s="101"/>
      <c r="FJ292" s="101"/>
      <c r="FK292" s="110"/>
      <c r="FL292" s="110"/>
    </row>
    <row r="293" spans="1:168" ht="12" customHeight="1" outlineLevel="1">
      <c r="A293" s="314" t="s">
        <v>476</v>
      </c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207"/>
      <c r="CR293" s="207"/>
      <c r="CS293" s="207"/>
      <c r="CT293" s="2031"/>
      <c r="CU293" s="207"/>
      <c r="CV293" s="21">
        <f>+CV292*CV291</f>
        <v>0</v>
      </c>
      <c r="CW293" s="21">
        <f>+CW292*CW291</f>
        <v>0</v>
      </c>
      <c r="CX293" s="21">
        <f>+CX292*CX291</f>
        <v>0</v>
      </c>
      <c r="CY293" s="21">
        <f>+CY292*CY291</f>
        <v>0</v>
      </c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1"/>
      <c r="DL293" s="21"/>
      <c r="DM293" s="21"/>
      <c r="DN293" s="21"/>
      <c r="DO293" s="207"/>
      <c r="DP293" s="93"/>
      <c r="DQ293" s="21"/>
      <c r="DR293" s="21"/>
      <c r="DS293" s="21"/>
      <c r="DT293" s="207"/>
      <c r="DU293" s="281"/>
      <c r="DV293" s="21"/>
      <c r="DW293" s="21"/>
      <c r="DX293" s="21"/>
      <c r="DY293" s="962">
        <f>Inputs!DY140</f>
        <v>510.1</v>
      </c>
      <c r="DZ293" s="962">
        <f>Inputs!DZ140</f>
        <v>691.2</v>
      </c>
      <c r="EA293" s="962">
        <f>Inputs!EA140</f>
        <v>742.6</v>
      </c>
      <c r="EB293" s="962">
        <f>Inputs!EB140</f>
        <v>867.9</v>
      </c>
      <c r="EC293" s="962">
        <f>Inputs!EC140</f>
        <v>900.1</v>
      </c>
      <c r="ED293" s="207">
        <f>+EC293</f>
        <v>900.1</v>
      </c>
      <c r="EE293" s="962">
        <f>Inputs!EE140</f>
        <v>921.4</v>
      </c>
      <c r="EF293" s="962">
        <f>Inputs!EF140</f>
        <v>982.5</v>
      </c>
      <c r="EG293" s="962">
        <f>Inputs!EG140</f>
        <v>1026.5999999999999</v>
      </c>
      <c r="EH293" s="962">
        <f>Inputs!EH140</f>
        <v>1171</v>
      </c>
      <c r="EI293" s="207">
        <f>+EH293</f>
        <v>1171</v>
      </c>
      <c r="EJ293" s="962">
        <f>Inputs!EJ140</f>
        <v>1316.6</v>
      </c>
      <c r="EK293" s="962">
        <f>Inputs!EK140</f>
        <v>1587.1</v>
      </c>
      <c r="EL293" s="962">
        <f>Inputs!EL140</f>
        <v>1908.2</v>
      </c>
      <c r="EM293" s="962">
        <f>Inputs!EM140</f>
        <v>2158.6999999999998</v>
      </c>
      <c r="EN293" s="207">
        <f>+EM293</f>
        <v>2158.6999999999998</v>
      </c>
      <c r="EO293" s="962">
        <f>Inputs!EO140</f>
        <v>2373</v>
      </c>
      <c r="EP293" s="962">
        <f>Inputs!EP140</f>
        <v>2659.5</v>
      </c>
      <c r="EQ293" s="962">
        <f>Inputs!EQ140</f>
        <v>2720.2</v>
      </c>
      <c r="ER293" s="962">
        <f>Inputs!ER140</f>
        <v>2735.2</v>
      </c>
      <c r="ES293" s="207">
        <f>+ER293</f>
        <v>2735.2</v>
      </c>
      <c r="ET293" s="962">
        <f>Inputs!ET140</f>
        <v>2780</v>
      </c>
      <c r="EU293" s="962">
        <f>Inputs!EU140</f>
        <v>2842</v>
      </c>
      <c r="EV293" s="962">
        <f>Inputs!EV140</f>
        <v>2893.7</v>
      </c>
      <c r="EW293" s="21">
        <f>EV293+EW295</f>
        <v>2961.8</v>
      </c>
      <c r="EX293" s="207">
        <f>+EW293</f>
        <v>2961.8</v>
      </c>
      <c r="EY293" s="21">
        <f>EX293+EY295</f>
        <v>2995</v>
      </c>
      <c r="EZ293" s="21">
        <f>EY293+EZ295</f>
        <v>3023.4</v>
      </c>
      <c r="FA293" s="21">
        <f>EZ293+FA295</f>
        <v>3055.2936192989205</v>
      </c>
      <c r="FB293" s="21">
        <f>FA293+FB295</f>
        <v>3097.6873559999999</v>
      </c>
      <c r="FC293" s="207">
        <f>+FB293</f>
        <v>3097.6873559999999</v>
      </c>
      <c r="FD293" s="21">
        <f>FC293+FD295</f>
        <v>3228.9373559999999</v>
      </c>
      <c r="FE293" s="21">
        <f>FD293+FE295</f>
        <v>3360.1873559999999</v>
      </c>
      <c r="FF293" s="21">
        <f>FE293+FF295</f>
        <v>3360.1873559999999</v>
      </c>
      <c r="FG293" s="21">
        <f>FF293+FG295</f>
        <v>3360.1873559999999</v>
      </c>
      <c r="FH293" s="21">
        <f>FG293+FH295</f>
        <v>3360.1873559999999</v>
      </c>
      <c r="FI293" s="101"/>
      <c r="FJ293" s="101"/>
      <c r="FK293" s="110"/>
      <c r="FL293" s="110"/>
    </row>
    <row r="294" spans="1:168" ht="12" customHeight="1" outlineLevel="1">
      <c r="A294" s="3133"/>
      <c r="B294" s="10"/>
      <c r="C294" s="10"/>
      <c r="D294" s="10"/>
      <c r="E294" s="10"/>
      <c r="F294" s="10"/>
      <c r="G294" s="10"/>
      <c r="H294" s="10"/>
      <c r="I294" s="10"/>
      <c r="J294" s="10"/>
      <c r="K294" s="10"/>
      <c r="L294" s="10"/>
      <c r="M294" s="10"/>
      <c r="N294" s="10"/>
      <c r="O294" s="10"/>
      <c r="P294" s="10"/>
      <c r="Q294" s="10"/>
      <c r="R294" s="10"/>
      <c r="S294" s="10"/>
      <c r="T294" s="10"/>
      <c r="U294" s="10"/>
      <c r="V294" s="10"/>
      <c r="W294" s="10"/>
      <c r="X294" s="10"/>
      <c r="Y294" s="10"/>
      <c r="Z294" s="10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0"/>
      <c r="AM294" s="10"/>
      <c r="AN294" s="10"/>
      <c r="AO294" s="10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  <c r="BA294" s="10"/>
      <c r="BB294" s="10"/>
      <c r="BC294" s="10"/>
      <c r="BD294" s="10"/>
      <c r="BE294" s="10"/>
      <c r="BF294" s="10"/>
      <c r="BG294" s="10"/>
      <c r="BH294" s="10"/>
      <c r="BI294" s="10"/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0"/>
      <c r="CD294" s="10"/>
      <c r="CE294" s="10"/>
      <c r="CF294" s="9"/>
      <c r="CG294" s="10"/>
      <c r="CH294" s="10"/>
      <c r="CI294" s="10"/>
      <c r="CJ294" s="10"/>
      <c r="CK294" s="9"/>
      <c r="CL294" s="10"/>
      <c r="CM294" s="10"/>
      <c r="CN294" s="10"/>
      <c r="CO294" s="10"/>
      <c r="CP294" s="9"/>
      <c r="CQ294" s="207"/>
      <c r="CR294" s="207"/>
      <c r="CS294" s="207"/>
      <c r="CT294" s="2031"/>
      <c r="CU294" s="207"/>
      <c r="CV294" s="21"/>
      <c r="CW294" s="21"/>
      <c r="CX294" s="21"/>
      <c r="CY294" s="21"/>
      <c r="CZ294" s="207"/>
      <c r="DA294" s="21"/>
      <c r="DB294" s="21"/>
      <c r="DC294" s="21"/>
      <c r="DD294" s="21"/>
      <c r="DE294" s="207"/>
      <c r="DF294" s="21"/>
      <c r="DG294" s="21"/>
      <c r="DH294" s="21"/>
      <c r="DI294" s="21"/>
      <c r="DJ294" s="207"/>
      <c r="DK294" s="21"/>
      <c r="DL294" s="21"/>
      <c r="DM294" s="21"/>
      <c r="DN294" s="21"/>
      <c r="DO294" s="207"/>
      <c r="DP294" s="21"/>
      <c r="DQ294" s="21"/>
      <c r="DR294" s="21"/>
      <c r="DS294" s="207"/>
      <c r="DT294" s="21"/>
      <c r="DU294" s="154"/>
      <c r="DV294" s="21"/>
      <c r="DW294" s="21"/>
      <c r="DX294" s="21"/>
      <c r="DY294" s="21"/>
      <c r="DZ294" s="21"/>
      <c r="EA294" s="21"/>
      <c r="EB294" s="21"/>
      <c r="EC294" s="21"/>
      <c r="ED294" s="21"/>
      <c r="EE294" s="21"/>
      <c r="EF294" s="21"/>
      <c r="EG294" s="21"/>
      <c r="EH294" s="21"/>
      <c r="EI294" s="21"/>
      <c r="EJ294" s="21"/>
      <c r="EK294" s="21"/>
      <c r="EL294" s="21"/>
      <c r="EM294" s="21"/>
      <c r="EN294" s="21"/>
      <c r="EO294" s="21"/>
      <c r="EP294" s="21"/>
      <c r="EQ294" s="21"/>
      <c r="ER294" s="21"/>
      <c r="ES294" s="21"/>
      <c r="ET294" s="21"/>
      <c r="EU294" s="21"/>
      <c r="EV294" s="21"/>
      <c r="EW294" s="21"/>
      <c r="EX294" s="21"/>
      <c r="EY294" s="21"/>
      <c r="EZ294" s="21"/>
      <c r="FA294" s="21"/>
      <c r="FB294" s="21"/>
      <c r="FC294" s="21"/>
      <c r="FD294" s="21"/>
      <c r="FE294" s="21"/>
      <c r="FF294" s="21"/>
      <c r="FG294" s="21"/>
      <c r="FH294" s="21"/>
      <c r="FI294" s="101"/>
      <c r="FJ294" s="101"/>
      <c r="FK294" s="110"/>
      <c r="FL294" s="110"/>
    </row>
    <row r="295" spans="1:168" ht="12" customHeight="1">
      <c r="A295" s="1417" t="s">
        <v>485</v>
      </c>
      <c r="B295" s="10"/>
      <c r="C295" s="10"/>
      <c r="D295" s="10"/>
      <c r="E295" s="10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0"/>
      <c r="CD295" s="10"/>
      <c r="CE295" s="10"/>
      <c r="CF295" s="9"/>
      <c r="CG295" s="10"/>
      <c r="CH295" s="10"/>
      <c r="CI295" s="10"/>
      <c r="CJ295" s="10"/>
      <c r="CK295" s="9"/>
      <c r="CL295" s="10"/>
      <c r="CM295" s="10"/>
      <c r="CN295" s="10"/>
      <c r="CO295" s="10"/>
      <c r="CP295" s="9"/>
      <c r="CQ295" s="207"/>
      <c r="CR295" s="207"/>
      <c r="CS295" s="207"/>
      <c r="CT295" s="2031"/>
      <c r="CU295" s="207"/>
      <c r="CV295" s="21">
        <f>+CV293-CU293</f>
        <v>0</v>
      </c>
      <c r="CW295" s="21">
        <f>+CW293-CV293</f>
        <v>0</v>
      </c>
      <c r="CX295" s="21">
        <f>+CX293-CW293</f>
        <v>0</v>
      </c>
      <c r="CY295" s="21">
        <f>+CY293-CX293</f>
        <v>0</v>
      </c>
      <c r="CZ295" s="207"/>
      <c r="DA295" s="21"/>
      <c r="DB295" s="21"/>
      <c r="DC295" s="21"/>
      <c r="DD295" s="21"/>
      <c r="DE295" s="207"/>
      <c r="DF295" s="21"/>
      <c r="DG295" s="21"/>
      <c r="DH295" s="21"/>
      <c r="DI295" s="21"/>
      <c r="DJ295" s="207"/>
      <c r="DK295" s="21"/>
      <c r="DL295" s="21"/>
      <c r="DM295" s="21"/>
      <c r="DN295" s="21"/>
      <c r="DO295" s="207"/>
      <c r="DP295" s="21"/>
      <c r="DQ295" s="21"/>
      <c r="DR295" s="21"/>
      <c r="DS295" s="21"/>
      <c r="DT295" s="207"/>
      <c r="DU295" s="154"/>
      <c r="DV295" s="154"/>
      <c r="DW295" s="21"/>
      <c r="DX295" s="21"/>
      <c r="DY295" s="207"/>
      <c r="DZ295" s="21">
        <f>+DZ293-DY293</f>
        <v>181.10000000000002</v>
      </c>
      <c r="EA295" s="21">
        <f>+EA293-DZ293</f>
        <v>51.399999999999977</v>
      </c>
      <c r="EB295" s="21">
        <f>+EB293-EA293</f>
        <v>125.29999999999995</v>
      </c>
      <c r="EC295" s="21">
        <f>+EC293-EB293</f>
        <v>32.200000000000045</v>
      </c>
      <c r="ED295" s="207">
        <f>+SUM(DZ295:EC295)</f>
        <v>390</v>
      </c>
      <c r="EE295" s="21">
        <f>EE49</f>
        <v>21.299999999999955</v>
      </c>
      <c r="EF295" s="21">
        <f>EF49</f>
        <v>61.100000000000023</v>
      </c>
      <c r="EG295" s="21">
        <f>EG49</f>
        <v>44.099999999999909</v>
      </c>
      <c r="EH295" s="21">
        <f>EH49</f>
        <v>144.40000000000009</v>
      </c>
      <c r="EI295" s="207">
        <f>+SUM(EE295:EH295)</f>
        <v>270.89999999999998</v>
      </c>
      <c r="EJ295" s="21">
        <f>EJ49</f>
        <v>145.59999999999991</v>
      </c>
      <c r="EK295" s="21">
        <f>EK49</f>
        <v>270.5</v>
      </c>
      <c r="EL295" s="21">
        <f>EL49</f>
        <v>321.10000000000014</v>
      </c>
      <c r="EM295" s="21">
        <f>EM49</f>
        <v>250.49999999999977</v>
      </c>
      <c r="EN295" s="207">
        <f>+SUM(EJ295:EM295)</f>
        <v>987.69999999999982</v>
      </c>
      <c r="EO295" s="21">
        <f>EO49</f>
        <v>214.30000000000018</v>
      </c>
      <c r="EP295" s="21">
        <f>EP49</f>
        <v>286.5</v>
      </c>
      <c r="EQ295" s="21">
        <f>EQ49</f>
        <v>60.699999999999818</v>
      </c>
      <c r="ER295" s="21">
        <f>ER49</f>
        <v>15</v>
      </c>
      <c r="ES295" s="207">
        <f>+SUM(EO295:ER295)</f>
        <v>576.5</v>
      </c>
      <c r="ET295" s="21">
        <f>ET49</f>
        <v>44.800000000000182</v>
      </c>
      <c r="EU295" s="21">
        <f>EU49</f>
        <v>62</v>
      </c>
      <c r="EV295" s="21">
        <f>EV49</f>
        <v>51.699999999999818</v>
      </c>
      <c r="EW295" s="21">
        <f>EW49</f>
        <v>68.100000000000364</v>
      </c>
      <c r="EX295" s="207">
        <f>+SUM(ET295:EW295)</f>
        <v>226.60000000000036</v>
      </c>
      <c r="EY295" s="21">
        <f>EY49</f>
        <v>33.199999999999818</v>
      </c>
      <c r="EZ295" s="21">
        <f>EZ49</f>
        <v>28.400000000000091</v>
      </c>
      <c r="FA295" s="21">
        <f>FA49</f>
        <v>31.893619298920477</v>
      </c>
      <c r="FB295" s="21">
        <f>FB49</f>
        <v>42.393736701079433</v>
      </c>
      <c r="FC295" s="207">
        <f>+SUM(EY295:FB295)</f>
        <v>135.88735599999981</v>
      </c>
      <c r="FD295" s="21">
        <f>FD49</f>
        <v>131.25</v>
      </c>
      <c r="FE295" s="21">
        <f>FE49</f>
        <v>131.25</v>
      </c>
      <c r="FF295" s="21">
        <f>FF49</f>
        <v>0</v>
      </c>
      <c r="FG295" s="21">
        <f>FG49</f>
        <v>0</v>
      </c>
      <c r="FH295" s="21">
        <f>FH49</f>
        <v>0</v>
      </c>
      <c r="FI295" s="101"/>
      <c r="FJ295" s="101"/>
      <c r="FK295" s="110"/>
      <c r="FL295" s="110"/>
    </row>
    <row r="296" spans="1:168" ht="12" customHeight="1">
      <c r="A296" s="3133" t="s">
        <v>486</v>
      </c>
      <c r="B296" s="10"/>
      <c r="C296" s="10"/>
      <c r="D296" s="10"/>
      <c r="E296" s="10"/>
      <c r="F296" s="10"/>
      <c r="G296" s="10"/>
      <c r="H296" s="10"/>
      <c r="I296" s="10"/>
      <c r="J296" s="10"/>
      <c r="K296" s="10"/>
      <c r="L296" s="10"/>
      <c r="M296" s="10"/>
      <c r="N296" s="10"/>
      <c r="O296" s="10"/>
      <c r="P296" s="10"/>
      <c r="Q296" s="10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0"/>
      <c r="CD296" s="10"/>
      <c r="CE296" s="10"/>
      <c r="CF296" s="9"/>
      <c r="CG296" s="10"/>
      <c r="CH296" s="10"/>
      <c r="CI296" s="10"/>
      <c r="CJ296" s="10"/>
      <c r="CK296" s="9"/>
      <c r="CL296" s="10"/>
      <c r="CM296" s="10"/>
      <c r="CN296" s="10"/>
      <c r="CO296" s="10"/>
      <c r="CP296" s="9"/>
      <c r="CQ296" s="207"/>
      <c r="CR296" s="207"/>
      <c r="CS296" s="207"/>
      <c r="CT296" s="2031"/>
      <c r="CU296" s="207"/>
      <c r="CV296" s="759">
        <v>450</v>
      </c>
      <c r="CW296" s="759">
        <f>+CV296</f>
        <v>450</v>
      </c>
      <c r="CX296" s="759">
        <f>+CW296</f>
        <v>450</v>
      </c>
      <c r="CY296" s="759">
        <f>+CX296</f>
        <v>450</v>
      </c>
      <c r="CZ296" s="1052"/>
      <c r="DA296" s="759"/>
      <c r="DB296" s="759"/>
      <c r="DC296" s="759"/>
      <c r="DD296" s="759"/>
      <c r="DE296" s="1052"/>
      <c r="DF296" s="759"/>
      <c r="DG296" s="759"/>
      <c r="DH296" s="759"/>
      <c r="DI296" s="759"/>
      <c r="DJ296" s="1052"/>
      <c r="DK296" s="759"/>
      <c r="DL296" s="759"/>
      <c r="DM296" s="759"/>
      <c r="DN296" s="759"/>
      <c r="DO296" s="1052"/>
      <c r="DP296" s="759"/>
      <c r="DQ296" s="759"/>
      <c r="DR296" s="759"/>
      <c r="DS296" s="759"/>
      <c r="DT296" s="1052"/>
      <c r="DU296" s="1217"/>
      <c r="DV296" s="1217"/>
      <c r="DW296" s="1217"/>
      <c r="DX296" s="1217"/>
      <c r="DY296" s="1052"/>
      <c r="DZ296" s="1217">
        <f>+DZ297*1000/DZ295</f>
        <v>209.19775972233174</v>
      </c>
      <c r="EA296" s="1217">
        <f>+EA297*1000/EA295</f>
        <v>472.48471372985011</v>
      </c>
      <c r="EB296" s="1217">
        <f>+EB297*1000/EB295</f>
        <v>143.42720328354812</v>
      </c>
      <c r="EC296" s="1217">
        <f>+EC297*1000/EC295</f>
        <v>678.79325643300717</v>
      </c>
      <c r="ED296" s="1052">
        <f>ED297/ED295*1000</f>
        <v>261.53846153846155</v>
      </c>
      <c r="EE296" s="1217">
        <f>+EE297*1000/EE295</f>
        <v>1126.7605633802841</v>
      </c>
      <c r="EF296" s="1217">
        <f>+EF297*1000/EF295</f>
        <v>605.5646481178394</v>
      </c>
      <c r="EG296" s="1217">
        <f>+EG297*1000/EG295</f>
        <v>1405.8956916099803</v>
      </c>
      <c r="EH296" s="1217">
        <f>+EH297*1000/EH295</f>
        <v>540.1662049861493</v>
      </c>
      <c r="EI296" s="1052">
        <f>EI297/EI295*1000</f>
        <v>741.97120708748616</v>
      </c>
      <c r="EJ296" s="1217">
        <f>+EJ297*1000/EJ295</f>
        <v>721.15384615384664</v>
      </c>
      <c r="EK296" s="1217">
        <f>+EK297*1000/EK295</f>
        <v>724.58410351201474</v>
      </c>
      <c r="EL296" s="1217">
        <f>+EL297*1000/EL295</f>
        <v>566.80161943319808</v>
      </c>
      <c r="EM296" s="1217">
        <f>+EM297*1000/EM295</f>
        <v>766.46706586826417</v>
      </c>
      <c r="EN296" s="1052">
        <f>EN297/EN295*1000</f>
        <v>683.40589247747312</v>
      </c>
      <c r="EO296" s="1217">
        <f>+EO297*1000/EO295</f>
        <v>933.27111525898192</v>
      </c>
      <c r="EP296" s="1217">
        <f>+EP297*1000/EP295</f>
        <v>520.71434554973814</v>
      </c>
      <c r="EQ296" s="1217">
        <f>+EQ297*1000/EQ295</f>
        <v>600.00000000000182</v>
      </c>
      <c r="ER296" s="1217">
        <f>+ER297*1000/ER295</f>
        <v>596</v>
      </c>
      <c r="ES296" s="1052">
        <f>ES297/ES295*1000</f>
        <v>684.37928881179528</v>
      </c>
      <c r="ET296" s="759">
        <f>ES296</f>
        <v>684.37928881179528</v>
      </c>
      <c r="EU296" s="759">
        <f>ET296</f>
        <v>684.37928881179528</v>
      </c>
      <c r="EV296" s="759">
        <f>EU296</f>
        <v>684.37928881179528</v>
      </c>
      <c r="EW296" s="759">
        <f>EV296</f>
        <v>684.37928881179528</v>
      </c>
      <c r="EX296" s="1052">
        <f>EX297/EX295*1000</f>
        <v>684.37928881179516</v>
      </c>
      <c r="EY296" s="759">
        <f>EX296</f>
        <v>684.37928881179516</v>
      </c>
      <c r="EZ296" s="759">
        <f>EY296</f>
        <v>684.37928881179516</v>
      </c>
      <c r="FA296" s="759">
        <f>EZ296</f>
        <v>684.37928881179516</v>
      </c>
      <c r="FB296" s="759">
        <f>FA296</f>
        <v>684.37928881179516</v>
      </c>
      <c r="FC296" s="1052">
        <f>FC297/FC295*1000</f>
        <v>684.37928881179505</v>
      </c>
      <c r="FD296" s="759">
        <f>+FC296</f>
        <v>684.37928881179505</v>
      </c>
      <c r="FE296" s="759">
        <f>+FD296</f>
        <v>684.37928881179505</v>
      </c>
      <c r="FF296" s="759">
        <f>+FE296</f>
        <v>684.37928881179505</v>
      </c>
      <c r="FG296" s="759">
        <f>+FF296</f>
        <v>684.37928881179505</v>
      </c>
      <c r="FH296" s="759">
        <f>+FG296</f>
        <v>684.37928881179505</v>
      </c>
      <c r="FI296" s="101"/>
      <c r="FJ296" s="101"/>
      <c r="FK296" s="110"/>
      <c r="FL296" s="110"/>
    </row>
    <row r="297" spans="1:168" ht="12" customHeight="1">
      <c r="A297" s="314" t="s">
        <v>487</v>
      </c>
      <c r="B297" s="10"/>
      <c r="C297" s="10"/>
      <c r="D297" s="10"/>
      <c r="E297" s="10"/>
      <c r="F297" s="10"/>
      <c r="G297" s="10"/>
      <c r="H297" s="10"/>
      <c r="I297" s="10"/>
      <c r="J297" s="10"/>
      <c r="K297" s="10"/>
      <c r="L297" s="10"/>
      <c r="M297" s="10"/>
      <c r="N297" s="10"/>
      <c r="O297" s="10"/>
      <c r="P297" s="10"/>
      <c r="Q297" s="10"/>
      <c r="R297" s="10"/>
      <c r="S297" s="10"/>
      <c r="T297" s="10"/>
      <c r="U297" s="10"/>
      <c r="V297" s="10"/>
      <c r="W297" s="10"/>
      <c r="X297" s="10"/>
      <c r="Y297" s="10"/>
      <c r="Z297" s="10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0"/>
      <c r="AM297" s="10"/>
      <c r="AN297" s="10"/>
      <c r="AO297" s="10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  <c r="BA297" s="10"/>
      <c r="BB297" s="10"/>
      <c r="BC297" s="10"/>
      <c r="BD297" s="10"/>
      <c r="BE297" s="10"/>
      <c r="BF297" s="10"/>
      <c r="BG297" s="10"/>
      <c r="BH297" s="10"/>
      <c r="BI297" s="10"/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0"/>
      <c r="CD297" s="10"/>
      <c r="CE297" s="10"/>
      <c r="CF297" s="9"/>
      <c r="CG297" s="10"/>
      <c r="CH297" s="10"/>
      <c r="CI297" s="10"/>
      <c r="CJ297" s="10"/>
      <c r="CK297" s="9"/>
      <c r="CL297" s="10"/>
      <c r="CM297" s="10"/>
      <c r="CN297" s="10"/>
      <c r="CO297" s="10"/>
      <c r="CP297" s="9"/>
      <c r="CQ297" s="207"/>
      <c r="CR297" s="207"/>
      <c r="CS297" s="207"/>
      <c r="CT297" s="2031"/>
      <c r="CU297" s="207"/>
      <c r="CV297" s="2610">
        <f>+CV295*CV296/1000</f>
        <v>0</v>
      </c>
      <c r="CW297" s="2610">
        <f>+CW295*CW296/1000</f>
        <v>0</v>
      </c>
      <c r="CX297" s="2610">
        <f>+CX295*CX296/1000</f>
        <v>0</v>
      </c>
      <c r="CY297" s="2610">
        <f>+CY295*CY296/1000</f>
        <v>0</v>
      </c>
      <c r="CZ297" s="2610"/>
      <c r="DA297" s="2610"/>
      <c r="DB297" s="2610"/>
      <c r="DC297" s="2610"/>
      <c r="DD297" s="2610"/>
      <c r="DE297" s="2610"/>
      <c r="DF297" s="2610"/>
      <c r="DG297" s="2610"/>
      <c r="DH297" s="2610"/>
      <c r="DI297" s="2610"/>
      <c r="DJ297" s="2610"/>
      <c r="DK297" s="2610"/>
      <c r="DL297" s="2610"/>
      <c r="DM297" s="2610"/>
      <c r="DN297" s="2610"/>
      <c r="DO297" s="2610"/>
      <c r="DP297" s="2610"/>
      <c r="DQ297" s="2610"/>
      <c r="DR297" s="2610"/>
      <c r="DS297" s="2610"/>
      <c r="DT297" s="2610"/>
      <c r="DU297" s="2610"/>
      <c r="DV297" s="2610"/>
      <c r="DW297" s="2610"/>
      <c r="DX297" s="2610"/>
      <c r="DY297" s="2610"/>
      <c r="DZ297" s="2610">
        <f>+DZ285</f>
        <v>37.885714285714286</v>
      </c>
      <c r="EA297" s="2610">
        <f>+EA285</f>
        <v>24.285714285714285</v>
      </c>
      <c r="EB297" s="2610">
        <f>+EB285</f>
        <v>17.971428571428572</v>
      </c>
      <c r="EC297" s="2610">
        <f>+EC285</f>
        <v>21.857142857142861</v>
      </c>
      <c r="ED297" s="2610">
        <f>+SUM(DZ297:EC297)</f>
        <v>102</v>
      </c>
      <c r="EE297" s="2610">
        <f>+EE285</f>
        <v>24</v>
      </c>
      <c r="EF297" s="2610">
        <f>+EF285</f>
        <v>37</v>
      </c>
      <c r="EG297" s="2610">
        <f>+EG285</f>
        <v>62</v>
      </c>
      <c r="EH297" s="2610">
        <f>+EH285</f>
        <v>78</v>
      </c>
      <c r="EI297" s="2610">
        <f>+SUM(EE297:EH297)</f>
        <v>201</v>
      </c>
      <c r="EJ297" s="2610">
        <f>+EJ285</f>
        <v>105</v>
      </c>
      <c r="EK297" s="2610">
        <f>+EK285</f>
        <v>196</v>
      </c>
      <c r="EL297" s="2610">
        <f>+EL285</f>
        <v>182</v>
      </c>
      <c r="EM297" s="2610">
        <f>+EM285</f>
        <v>192</v>
      </c>
      <c r="EN297" s="2610">
        <f>+SUM(EJ297:EM297)</f>
        <v>675</v>
      </c>
      <c r="EO297" s="2610">
        <f>+EO285</f>
        <v>200</v>
      </c>
      <c r="EP297" s="2610">
        <f>+EP285</f>
        <v>149.18465999999998</v>
      </c>
      <c r="EQ297" s="2610">
        <f>+EQ285</f>
        <v>36.42</v>
      </c>
      <c r="ER297" s="2610">
        <f>+ER285</f>
        <v>8.94</v>
      </c>
      <c r="ES297" s="2610">
        <f>+SUM(EO297:ER297)</f>
        <v>394.54466000000002</v>
      </c>
      <c r="ET297" s="2610">
        <f>+ET295*ET296/1000</f>
        <v>30.660192138768554</v>
      </c>
      <c r="EU297" s="2610">
        <f>+EU295*EU296/1000</f>
        <v>42.431515906331306</v>
      </c>
      <c r="EV297" s="2610">
        <f>+EV295*EV296/1000</f>
        <v>35.382409231569689</v>
      </c>
      <c r="EW297" s="2610">
        <f>+EW295*EW296/1000</f>
        <v>46.606229568083506</v>
      </c>
      <c r="EX297" s="2610">
        <f>+SUM(ET297:EW297)</f>
        <v>155.08034684475305</v>
      </c>
      <c r="EY297" s="2610">
        <f>+EY295*EY296/1000</f>
        <v>22.721392388551475</v>
      </c>
      <c r="EZ297" s="2610">
        <f>+EZ295*EZ296/1000</f>
        <v>19.436371802255046</v>
      </c>
      <c r="FA297" s="2610">
        <f>+FA295*FA296/1000</f>
        <v>21.827332493429342</v>
      </c>
      <c r="FB297" s="2610">
        <f>+FB295*FB296/1000</f>
        <v>29.013395373559241</v>
      </c>
      <c r="FC297" s="2610">
        <f>+SUM(EY297:FB297)</f>
        <v>92.99849205779509</v>
      </c>
      <c r="FD297" s="2610">
        <f>+FD295*FD296/1000</f>
        <v>89.824781656548097</v>
      </c>
      <c r="FE297" s="2610">
        <f>+FE295*FE296/1000</f>
        <v>89.824781656548097</v>
      </c>
      <c r="FF297" s="2610">
        <f>+FF295*FF296/1000</f>
        <v>0</v>
      </c>
      <c r="FG297" s="2610">
        <f>+FG295*FG296/1000</f>
        <v>0</v>
      </c>
      <c r="FH297" s="2610">
        <f>+FH295*FH296/1000</f>
        <v>0</v>
      </c>
      <c r="FI297" s="101"/>
      <c r="FJ297" s="101"/>
      <c r="FK297" s="110"/>
      <c r="FL297" s="110"/>
    </row>
    <row r="298" spans="1:168" ht="12" customHeight="1">
      <c r="A298" s="627"/>
      <c r="B298" s="10"/>
      <c r="C298" s="10"/>
      <c r="D298" s="10"/>
      <c r="E298" s="10"/>
      <c r="F298" s="10"/>
      <c r="G298" s="10"/>
      <c r="H298" s="10"/>
      <c r="I298" s="10"/>
      <c r="J298" s="10"/>
      <c r="K298" s="10"/>
      <c r="L298" s="10"/>
      <c r="M298" s="10"/>
      <c r="N298" s="10"/>
      <c r="O298" s="10"/>
      <c r="P298" s="10"/>
      <c r="Q298" s="10"/>
      <c r="R298" s="10"/>
      <c r="S298" s="10"/>
      <c r="T298" s="10"/>
      <c r="U298" s="10"/>
      <c r="V298" s="10"/>
      <c r="W298" s="10"/>
      <c r="X298" s="10"/>
      <c r="Y298" s="10"/>
      <c r="Z298" s="10"/>
      <c r="AA298" s="10"/>
      <c r="AB298" s="10"/>
      <c r="AC298" s="10"/>
      <c r="AD298" s="10"/>
      <c r="AE298" s="10"/>
      <c r="AF298" s="10"/>
      <c r="AG298" s="10"/>
      <c r="AH298" s="10"/>
      <c r="AI298" s="10"/>
      <c r="AJ298" s="10"/>
      <c r="AK298" s="10"/>
      <c r="AL298" s="10"/>
      <c r="AM298" s="10"/>
      <c r="AN298" s="10"/>
      <c r="AO298" s="10"/>
      <c r="AP298" s="10"/>
      <c r="AQ298" s="10"/>
      <c r="AR298" s="10"/>
      <c r="AS298" s="10"/>
      <c r="AT298" s="10"/>
      <c r="AU298" s="10"/>
      <c r="AV298" s="10"/>
      <c r="AW298" s="10"/>
      <c r="AX298" s="10"/>
      <c r="AY298" s="10"/>
      <c r="AZ298" s="10"/>
      <c r="BA298" s="10"/>
      <c r="BB298" s="10"/>
      <c r="BC298" s="10"/>
      <c r="BD298" s="10"/>
      <c r="BE298" s="10"/>
      <c r="BF298" s="10"/>
      <c r="BG298" s="10"/>
      <c r="BH298" s="10"/>
      <c r="BI298" s="10"/>
      <c r="BJ298" s="10"/>
      <c r="BK298" s="10"/>
      <c r="BL298" s="10"/>
      <c r="BM298" s="10"/>
      <c r="BN298" s="10"/>
      <c r="BO298" s="10"/>
      <c r="BP298" s="10"/>
      <c r="BQ298" s="10"/>
      <c r="BR298" s="10"/>
      <c r="BS298" s="10"/>
      <c r="BT298" s="10"/>
      <c r="BU298" s="10"/>
      <c r="BV298" s="10"/>
      <c r="BW298" s="10"/>
      <c r="BX298" s="10"/>
      <c r="BY298" s="10"/>
      <c r="BZ298" s="10"/>
      <c r="CA298" s="10"/>
      <c r="CB298" s="10"/>
      <c r="CC298" s="10"/>
      <c r="CD298" s="10"/>
      <c r="CE298" s="10"/>
      <c r="CF298" s="9"/>
      <c r="CG298" s="10"/>
      <c r="CH298" s="10"/>
      <c r="CI298" s="10"/>
      <c r="CJ298" s="10"/>
      <c r="CK298" s="9"/>
      <c r="CL298" s="10"/>
      <c r="CM298" s="10"/>
      <c r="CN298" s="10"/>
      <c r="CO298" s="10"/>
      <c r="CP298" s="9"/>
      <c r="CQ298" s="10"/>
      <c r="CR298" s="10"/>
      <c r="CS298" s="10"/>
      <c r="CT298" s="2032"/>
      <c r="CU298" s="10"/>
      <c r="CV298" s="21"/>
      <c r="CW298" s="10"/>
      <c r="CX298" s="10"/>
      <c r="CY298" s="10"/>
      <c r="CZ298" s="10"/>
      <c r="DA298" s="10"/>
      <c r="DB298" s="10"/>
      <c r="DC298" s="10"/>
      <c r="DD298" s="10"/>
      <c r="DE298" s="10"/>
      <c r="DF298" s="10"/>
      <c r="DG298" s="10"/>
      <c r="DH298" s="10"/>
      <c r="DI298" s="10"/>
      <c r="DJ298" s="9"/>
      <c r="DK298" s="10"/>
      <c r="DL298" s="10"/>
      <c r="DM298" s="10"/>
      <c r="DN298" s="10"/>
      <c r="DO298" s="10"/>
      <c r="DP298" s="10"/>
      <c r="DQ298" s="10"/>
      <c r="DR298" s="10"/>
      <c r="DS298" s="21"/>
      <c r="DT298" s="21"/>
      <c r="DU298" s="154"/>
      <c r="DV298" s="21"/>
      <c r="DW298" s="21"/>
      <c r="DX298" s="21"/>
      <c r="DY298" s="21"/>
      <c r="DZ298" s="21"/>
      <c r="EA298" s="21"/>
      <c r="EB298" s="21"/>
      <c r="EC298" s="21"/>
      <c r="ED298" s="10"/>
      <c r="EE298" s="21"/>
      <c r="EF298" s="21"/>
      <c r="EG298" s="10"/>
      <c r="EH298" s="10"/>
      <c r="EI298" s="10"/>
      <c r="EJ298" s="10"/>
      <c r="EK298" s="10"/>
      <c r="EL298" s="10"/>
      <c r="EM298" s="10"/>
      <c r="EN298" s="10"/>
      <c r="EO298" s="10"/>
      <c r="EP298" s="10"/>
      <c r="EQ298" s="10"/>
      <c r="ER298" s="10"/>
      <c r="ES298" s="10"/>
      <c r="ET298" s="10"/>
      <c r="EU298" s="10"/>
      <c r="EV298" s="10"/>
      <c r="EW298" s="10"/>
      <c r="EX298" s="93"/>
      <c r="EY298" s="10"/>
      <c r="EZ298" s="10"/>
      <c r="FA298" s="10"/>
      <c r="FB298" s="10"/>
      <c r="FC298" s="93"/>
      <c r="FD298" s="93"/>
      <c r="FE298" s="93"/>
      <c r="FF298" s="93"/>
      <c r="FG298" s="93"/>
      <c r="FH298" s="93"/>
      <c r="FI298" s="110"/>
      <c r="FJ298" s="110"/>
      <c r="FK298" s="110"/>
      <c r="FL298" s="110"/>
    </row>
    <row r="299" spans="1:168">
      <c r="A299" s="22" t="s">
        <v>491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962">
        <f>+Inputs!CV218</f>
        <v>50.879965355251151</v>
      </c>
      <c r="CW299" s="962">
        <f>+Inputs!CW218</f>
        <v>61.908982714865907</v>
      </c>
      <c r="CX299" s="962">
        <f>+Inputs!CX218</f>
        <v>64.953600465600658</v>
      </c>
      <c r="CY299" s="962">
        <f>+Inputs!CY218</f>
        <v>87.363262576099828</v>
      </c>
      <c r="CZ299" s="22"/>
      <c r="DA299" s="962"/>
      <c r="DB299" s="962"/>
      <c r="DC299" s="962"/>
      <c r="DD299" s="962"/>
      <c r="DE299" s="22"/>
      <c r="DF299" s="962"/>
      <c r="DG299" s="962"/>
      <c r="DH299" s="962"/>
      <c r="DI299" s="962"/>
      <c r="DJ299" s="22"/>
      <c r="DK299" s="962"/>
      <c r="DL299" s="962"/>
      <c r="DM299" s="962"/>
      <c r="DN299" s="962"/>
      <c r="DO299" s="22"/>
      <c r="DP299" s="962"/>
      <c r="DQ299" s="962"/>
      <c r="DR299" s="962"/>
      <c r="DS299" s="962"/>
      <c r="DT299" s="22"/>
      <c r="DU299" s="1061"/>
      <c r="DV299" s="1061"/>
      <c r="DW299" s="1061"/>
      <c r="DX299" s="1061"/>
      <c r="DY299" s="22"/>
      <c r="DZ299" s="154">
        <f>DZ301*AVERAGE(DY43:DZ43)*3/1000</f>
        <v>1.9645112552250006</v>
      </c>
      <c r="EA299" s="154">
        <f>EA301*AVERAGE(DZ43:EA43)*3/1000</f>
        <v>1.2860366483870267</v>
      </c>
      <c r="EB299" s="154">
        <f>EB301*AVERAGE(EA43:EB43)*3/1000</f>
        <v>1.9024579185848827</v>
      </c>
      <c r="EC299" s="154">
        <f>EC301*AVERAGE(EB43:EC43)*3/1000</f>
        <v>2.7781337966445419</v>
      </c>
      <c r="ED299" s="22">
        <f>+SUM(DZ299:EC299)</f>
        <v>7.9311396188414518</v>
      </c>
      <c r="EE299" s="154">
        <f>EE301*AVERAGE(ED43:EE43)*3/1000</f>
        <v>1.5052444831046803</v>
      </c>
      <c r="EF299" s="154">
        <f>EF301*AVERAGE(EE43:EF43)*3/1000</f>
        <v>4.0335013186371009</v>
      </c>
      <c r="EG299" s="154">
        <f>EG301*AVERAGE(EF43:EG43)*3/1000</f>
        <v>3.4730442089552245</v>
      </c>
      <c r="EH299" s="154">
        <f>EH301*AVERAGE(EG43:EH43)*3/1000</f>
        <v>3.7791303962950571</v>
      </c>
      <c r="EI299" s="22">
        <f>+SUM(EE299:EH299)</f>
        <v>12.790920406992063</v>
      </c>
      <c r="EJ299" s="154">
        <f>EJ301*AVERAGE(EI43:EJ43)*3/1000</f>
        <v>3.0517204913540175</v>
      </c>
      <c r="EK299" s="154">
        <f>EK301*AVERAGE(EJ43:EK43)*3/1000</f>
        <v>4.0706567482991742</v>
      </c>
      <c r="EL299" s="154">
        <f>EL301*AVERAGE(EK43:EL43)*3/1000</f>
        <v>6.554081955198674</v>
      </c>
      <c r="EM299" s="154">
        <f>EM301*AVERAGE(EL43:EM43)*3/1000</f>
        <v>10.890381931676497</v>
      </c>
      <c r="EN299" s="22">
        <f>+SUM(EJ299:EM299)</f>
        <v>24.566841126528363</v>
      </c>
      <c r="EO299" s="154">
        <f>EO301*AVERAGE(EN43:EO43)*3/1000</f>
        <v>9.1676621628014541</v>
      </c>
      <c r="EP299" s="154">
        <f>EP301*AVERAGE(EO43:EP43)*3/1000</f>
        <v>12.101437644854151</v>
      </c>
      <c r="EQ299" s="154">
        <f>EQ301*AVERAGE(EP43:EQ43)*3/1000</f>
        <v>0.73593668956186908</v>
      </c>
      <c r="ER299" s="154">
        <f>ER301*AVERAGE(EQ43:ER43)*3/1000</f>
        <v>9.6135369624144484</v>
      </c>
      <c r="ES299" s="22">
        <f>+SUM(EO299:ER299)</f>
        <v>31.618573459631925</v>
      </c>
      <c r="ET299" s="154">
        <f>ET301*AVERAGE(ES43:ET43)*3/1000</f>
        <v>8.5896335478805277</v>
      </c>
      <c r="EU299" s="154">
        <f>EU301*AVERAGE(ET43:EU43)*3/1000</f>
        <v>14.701768806944102</v>
      </c>
      <c r="EV299" s="154">
        <f>EV301*AVERAGE(EU43:EV43)*3/1000</f>
        <v>4.2723042632886035</v>
      </c>
      <c r="EW299" s="154">
        <f>EW301*AVERAGE(EV43:EW43)*3/1000</f>
        <v>14.032102855311884</v>
      </c>
      <c r="EX299" s="22">
        <f>+SUM(ET299:EW299)</f>
        <v>41.59580947342512</v>
      </c>
      <c r="EY299" s="154">
        <f>EY301*AVERAGE(EX43:EY43)*3/1000</f>
        <v>10.047616278243931</v>
      </c>
      <c r="EZ299" s="154">
        <f>EZ301*AVERAGE(EY43:EZ43)*3/1000</f>
        <v>13.432301322997148</v>
      </c>
      <c r="FA299" s="154">
        <f>FA301*AVERAGE(EZ43:FA43)*3/1000</f>
        <v>5.433344560898794</v>
      </c>
      <c r="FB299" s="154">
        <f>FB301*AVERAGE(FA43:FB43)*3/1000</f>
        <v>3.6862463458360382</v>
      </c>
      <c r="FC299" s="22">
        <f>+SUM(EY299:FB299)</f>
        <v>32.599508507975912</v>
      </c>
      <c r="FD299" s="154">
        <f>FD301*AVERAGE(FC43:FD43)*12/1000</f>
        <v>33.87907550778241</v>
      </c>
      <c r="FE299" s="154">
        <f>FE301*AVERAGE(FD43:FE43)*12/1000</f>
        <v>35.637610645194762</v>
      </c>
      <c r="FF299" s="154">
        <f>FF301*AVERAGE(FE43:FF43)*12/1000</f>
        <v>37.074432493089269</v>
      </c>
      <c r="FG299" s="154">
        <f>FG301*AVERAGE(FF43:FG43)*12/1000</f>
        <v>37.815921142951062</v>
      </c>
      <c r="FH299" s="154">
        <f>FH301*AVERAGE(FG43:FH43)*12/1000</f>
        <v>38.572239565810079</v>
      </c>
      <c r="FI299" s="101"/>
      <c r="FJ299" s="101"/>
      <c r="FK299" s="1417"/>
      <c r="FL299" s="1417"/>
    </row>
    <row r="300" spans="1:168">
      <c r="A300" s="118" t="s">
        <v>253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01"/>
      <c r="DW300" s="101"/>
      <c r="DX300" s="101"/>
      <c r="DY300" s="102"/>
      <c r="DZ300" s="101"/>
      <c r="EA300" s="101"/>
      <c r="EB300" s="101"/>
      <c r="EC300" s="101"/>
      <c r="ED300" s="102"/>
      <c r="EE300" s="101">
        <f t="shared" ref="EE300:ER300" si="192">+EE299/DZ299-1</f>
        <v>-0.23378169552289951</v>
      </c>
      <c r="EF300" s="101">
        <f t="shared" si="192"/>
        <v>2.1363813182898017</v>
      </c>
      <c r="EG300" s="101">
        <f t="shared" si="192"/>
        <v>0.82555638946200771</v>
      </c>
      <c r="EH300" s="101">
        <f t="shared" si="192"/>
        <v>0.36031259576465646</v>
      </c>
      <c r="EI300" s="102">
        <f>+EI299/ED299-1</f>
        <v>0.61274684619163322</v>
      </c>
      <c r="EJ300" s="101">
        <f t="shared" si="192"/>
        <v>1.0273919124816282</v>
      </c>
      <c r="EK300" s="101">
        <f t="shared" si="192"/>
        <v>9.211706338211334E-3</v>
      </c>
      <c r="EL300" s="101">
        <f t="shared" si="192"/>
        <v>0.8871288589701829</v>
      </c>
      <c r="EM300" s="101">
        <f t="shared" si="192"/>
        <v>1.8817163711400622</v>
      </c>
      <c r="EN300" s="102">
        <f>+EN299/EI299-1</f>
        <v>0.92064686080753644</v>
      </c>
      <c r="EO300" s="101">
        <f t="shared" si="192"/>
        <v>2.0040962757810941</v>
      </c>
      <c r="EP300" s="101">
        <f t="shared" si="192"/>
        <v>1.9728464945884827</v>
      </c>
      <c r="EQ300" s="101">
        <f t="shared" si="192"/>
        <v>-0.88771323053442641</v>
      </c>
      <c r="ER300" s="101">
        <f t="shared" si="192"/>
        <v>-0.11724519647452691</v>
      </c>
      <c r="ES300" s="102">
        <f t="shared" ref="ES300:FC300" si="193">+ES299/EN299-1</f>
        <v>0.28704269697453233</v>
      </c>
      <c r="ET300" s="291">
        <f t="shared" si="193"/>
        <v>-6.3050819789839729E-2</v>
      </c>
      <c r="EU300" s="291">
        <f t="shared" si="193"/>
        <v>0.21487787140692993</v>
      </c>
      <c r="EV300" s="291">
        <f t="shared" si="193"/>
        <v>4.8052605935872927</v>
      </c>
      <c r="EW300" s="291">
        <f t="shared" si="193"/>
        <v>0.45961917140096054</v>
      </c>
      <c r="EX300" s="102">
        <f t="shared" si="193"/>
        <v>0.31554984688133803</v>
      </c>
      <c r="EY300" s="291">
        <f t="shared" si="193"/>
        <v>0.16973747741813239</v>
      </c>
      <c r="EZ300" s="291">
        <f t="shared" si="193"/>
        <v>-8.6347942252183008E-2</v>
      </c>
      <c r="FA300" s="291">
        <f t="shared" si="193"/>
        <v>0.27175974042552875</v>
      </c>
      <c r="FB300" s="291">
        <f t="shared" si="193"/>
        <v>-0.73729907884472201</v>
      </c>
      <c r="FC300" s="102">
        <f t="shared" si="193"/>
        <v>-0.21627902135662957</v>
      </c>
      <c r="FD300" s="291">
        <f>+FD299/FC299-1</f>
        <v>3.9251113233607082E-2</v>
      </c>
      <c r="FE300" s="291">
        <f>+FE299/FD299-1</f>
        <v>5.1906231532451219E-2</v>
      </c>
      <c r="FF300" s="291">
        <f>+FF299/FE299-1</f>
        <v>4.0317569609236381E-2</v>
      </c>
      <c r="FG300" s="291">
        <f>+FG299/FF299-1</f>
        <v>2.000000000000024E-2</v>
      </c>
      <c r="FH300" s="291">
        <f>+FH299/FG299-1</f>
        <v>1.9999999999999796E-2</v>
      </c>
      <c r="FI300" s="1417"/>
      <c r="FJ300" s="1417"/>
      <c r="FK300" s="1417"/>
      <c r="FL300" s="1417"/>
    </row>
    <row r="301" spans="1:168">
      <c r="A301" s="226" t="s">
        <v>481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16">
        <f>+CV299/CV$43/3*1000</f>
        <v>2.0272710335773794</v>
      </c>
      <c r="CW301" s="116">
        <f>+CW299/CW$43/3*1000</f>
        <v>2.4704918918011951</v>
      </c>
      <c r="CX301" s="116">
        <f>+CX299/CX$43/3*1000</f>
        <v>2.600332903868054</v>
      </c>
      <c r="CY301" s="116">
        <f>+CY299/CY$43/3*1000</f>
        <v>3.4959288745938308</v>
      </c>
      <c r="CZ301" s="115"/>
      <c r="DA301" s="116"/>
      <c r="DB301" s="116"/>
      <c r="DC301" s="116"/>
      <c r="DD301" s="116"/>
      <c r="DE301" s="115"/>
      <c r="DF301" s="116"/>
      <c r="DG301" s="116"/>
      <c r="DH301" s="116"/>
      <c r="DI301" s="116"/>
      <c r="DJ301" s="115"/>
      <c r="DK301" s="116"/>
      <c r="DL301" s="116"/>
      <c r="DM301" s="116"/>
      <c r="DN301" s="116"/>
      <c r="DO301" s="115"/>
      <c r="DP301" s="116"/>
      <c r="DQ301" s="116"/>
      <c r="DR301" s="116"/>
      <c r="DS301" s="116"/>
      <c r="DT301" s="115"/>
      <c r="DU301" s="116"/>
      <c r="DV301" s="116"/>
      <c r="DW301" s="116"/>
      <c r="DX301" s="116"/>
      <c r="DY301" s="115"/>
      <c r="DZ301" s="116">
        <f>Cable!DZ411/2</f>
        <v>1.0902140765420796</v>
      </c>
      <c r="EA301" s="116">
        <f>Cable!EA411/2</f>
        <v>0.59796189537686628</v>
      </c>
      <c r="EB301" s="116">
        <f>Cable!EB411/2</f>
        <v>0.78752268181098317</v>
      </c>
      <c r="EC301" s="116">
        <f>Cable!EC411/2</f>
        <v>1.0475617634406267</v>
      </c>
      <c r="ED301" s="115">
        <f>+ED299/ED$43/12*1000</f>
        <v>0.73428319250096763</v>
      </c>
      <c r="EE301" s="116">
        <f>Cable!EE411/2</f>
        <v>0.55091755260487885</v>
      </c>
      <c r="EF301" s="116">
        <f>Cable!EF411/2</f>
        <v>1.4123645564847944</v>
      </c>
      <c r="EG301" s="116">
        <f>Cable!EG411/2</f>
        <v>1.1524378109452738</v>
      </c>
      <c r="EH301" s="116">
        <f>Cable!EH411/2</f>
        <v>1.1464416928452423</v>
      </c>
      <c r="EI301" s="115">
        <f>+EI299/EI$43/12*1000</f>
        <v>0.91025622025277986</v>
      </c>
      <c r="EJ301" s="116">
        <f>Cable!EJ411/2</f>
        <v>0.81784866038323889</v>
      </c>
      <c r="EK301" s="116">
        <f>Cable!EK411/2</f>
        <v>0.93459075163852423</v>
      </c>
      <c r="EL301" s="116">
        <f>Cable!EL411/2</f>
        <v>1.2500752353538893</v>
      </c>
      <c r="EM301" s="116">
        <f>Cable!EM411/2</f>
        <v>1.785206083532338</v>
      </c>
      <c r="EN301" s="115">
        <f>+EN299/EN$43/12*1000</f>
        <v>0.94836557212397754</v>
      </c>
      <c r="EO301" s="116">
        <f>Cable!EO411/2</f>
        <v>1.3486715305957964</v>
      </c>
      <c r="EP301" s="116">
        <f>Cable!EP411/2</f>
        <v>1.6031048378677466</v>
      </c>
      <c r="EQ301" s="116">
        <f>Cable!EQ411/2</f>
        <v>9.1199222950705941E-2</v>
      </c>
      <c r="ER301" s="116">
        <f>Cable!ER411/2</f>
        <v>1.1748037983666886</v>
      </c>
      <c r="ES301" s="115">
        <f>+ES299/ES$43/12*1000</f>
        <v>0.96332301902456641</v>
      </c>
      <c r="ET301" s="116">
        <f>Cable!ET411/2</f>
        <v>1.0382982240451273</v>
      </c>
      <c r="EU301" s="116">
        <f>Cable!EU411/2</f>
        <v>1.7433616514815726</v>
      </c>
      <c r="EV301" s="116">
        <f>Cable!EV411/2</f>
        <v>0.49657458412964456</v>
      </c>
      <c r="EW301" s="116">
        <f>Cable!EW411/2</f>
        <v>1.5975980252539645</v>
      </c>
      <c r="EX301" s="115">
        <f>+EX299/EX$43/12*1000</f>
        <v>1.1703415004790194</v>
      </c>
      <c r="EY301" s="116">
        <f>Cable!EY411/2</f>
        <v>1.1244981957028304</v>
      </c>
      <c r="EZ301" s="116">
        <f>Cable!EZ411/2</f>
        <v>1.4879149854886291</v>
      </c>
      <c r="FA301" s="116">
        <f>Cable!FA411/2</f>
        <v>0.59588950095557347</v>
      </c>
      <c r="FB301" s="116">
        <f>Cable!FB411/2</f>
        <v>0.39939950631349114</v>
      </c>
      <c r="FC301" s="115">
        <f>+FC299/FC$43/12*1000</f>
        <v>0.8769851172152936</v>
      </c>
      <c r="FD301" s="116">
        <f>Cable!FD411/2</f>
        <v>0.89250000461073675</v>
      </c>
      <c r="FE301" s="116">
        <f>Cable!FE411/2</f>
        <v>0.90142500465684416</v>
      </c>
      <c r="FF301" s="116">
        <f>Cable!FF411/2</f>
        <v>0.91945350474998111</v>
      </c>
      <c r="FG301" s="116">
        <f>Cable!FG411/2</f>
        <v>0.93784257484498079</v>
      </c>
      <c r="FH301" s="116">
        <f>Cable!FH411/2</f>
        <v>0.95659942634188044</v>
      </c>
      <c r="FI301" s="1417"/>
      <c r="FJ301" s="1417"/>
      <c r="FK301" s="1417"/>
      <c r="FL301" s="1417"/>
    </row>
    <row r="302" spans="1:168">
      <c r="A302" s="118" t="s">
        <v>492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01"/>
      <c r="CW302" s="101"/>
      <c r="CX302" s="101"/>
      <c r="CY302" s="101"/>
      <c r="CZ302" s="102"/>
      <c r="DA302" s="101"/>
      <c r="DB302" s="101"/>
      <c r="DC302" s="101"/>
      <c r="DD302" s="101"/>
      <c r="DE302" s="102"/>
      <c r="DF302" s="101"/>
      <c r="DG302" s="101"/>
      <c r="DH302" s="101"/>
      <c r="DI302" s="101"/>
      <c r="DJ302" s="102"/>
      <c r="DK302" s="101"/>
      <c r="DL302" s="101"/>
      <c r="DM302" s="101"/>
      <c r="DN302" s="101"/>
      <c r="DO302" s="102"/>
      <c r="DP302" s="101"/>
      <c r="DQ302" s="101"/>
      <c r="DR302" s="101"/>
      <c r="DS302" s="101"/>
      <c r="DT302" s="102"/>
      <c r="DU302" s="101"/>
      <c r="DV302" s="101"/>
      <c r="DW302" s="101"/>
      <c r="DX302" s="101"/>
      <c r="DY302" s="102"/>
      <c r="DZ302" s="101"/>
      <c r="EA302" s="101"/>
      <c r="EB302" s="101"/>
      <c r="EC302" s="101"/>
      <c r="ED302" s="102"/>
      <c r="EE302" s="101">
        <f t="shared" ref="EE302:ER302" si="194">+EE301/DZ301-1</f>
        <v>-0.494670299660532</v>
      </c>
      <c r="EF302" s="101">
        <f t="shared" si="194"/>
        <v>1.3619641442113126</v>
      </c>
      <c r="EG302" s="101">
        <f t="shared" si="194"/>
        <v>0.46337094481537178</v>
      </c>
      <c r="EH302" s="101">
        <f t="shared" si="194"/>
        <v>9.4390548467379265E-2</v>
      </c>
      <c r="EI302" s="102">
        <f>+EI301/ED301-1</f>
        <v>0.23965280636813757</v>
      </c>
      <c r="EJ302" s="101">
        <f t="shared" si="194"/>
        <v>0.48452097145251893</v>
      </c>
      <c r="EK302" s="101">
        <f t="shared" si="194"/>
        <v>-0.33827937882793646</v>
      </c>
      <c r="EL302" s="101">
        <f t="shared" si="194"/>
        <v>8.4722510387375882E-2</v>
      </c>
      <c r="EM302" s="101">
        <f t="shared" si="194"/>
        <v>0.5571712845699186</v>
      </c>
      <c r="EN302" s="102">
        <f>+EN301/EI301-1</f>
        <v>4.186662065392377E-2</v>
      </c>
      <c r="EO302" s="101">
        <f t="shared" si="194"/>
        <v>0.64904779566896531</v>
      </c>
      <c r="EP302" s="101">
        <f t="shared" si="194"/>
        <v>0.71530141407582271</v>
      </c>
      <c r="EQ302" s="101">
        <f t="shared" si="194"/>
        <v>-0.92704501267486672</v>
      </c>
      <c r="ER302" s="101">
        <f t="shared" si="194"/>
        <v>-0.34192258854387458</v>
      </c>
      <c r="ES302" s="102">
        <f t="shared" ref="ES302:FC302" si="195">+ES301/EN301-1</f>
        <v>1.5771815574335823E-2</v>
      </c>
      <c r="ET302" s="101">
        <f t="shared" si="195"/>
        <v>-0.23013261532521334</v>
      </c>
      <c r="EU302" s="101">
        <f t="shared" si="195"/>
        <v>8.7490730675093165E-2</v>
      </c>
      <c r="EV302" s="101">
        <f t="shared" si="195"/>
        <v>4.4449431482332686</v>
      </c>
      <c r="EW302" s="101">
        <f t="shared" si="195"/>
        <v>0.35988496757933564</v>
      </c>
      <c r="EX302" s="102">
        <f t="shared" si="195"/>
        <v>0.21490037855015043</v>
      </c>
      <c r="EY302" s="101">
        <f t="shared" si="195"/>
        <v>8.30204363847169E-2</v>
      </c>
      <c r="EZ302" s="101">
        <f t="shared" si="195"/>
        <v>-0.14652534416817964</v>
      </c>
      <c r="FA302" s="101">
        <f t="shared" si="195"/>
        <v>0.19999999999999996</v>
      </c>
      <c r="FB302" s="101">
        <f t="shared" si="195"/>
        <v>-0.75</v>
      </c>
      <c r="FC302" s="102">
        <f t="shared" si="195"/>
        <v>-0.25065878903179573</v>
      </c>
      <c r="FD302" s="291">
        <f>+FD301/FC301-1</f>
        <v>1.7691163841762725E-2</v>
      </c>
      <c r="FE302" s="291">
        <f>+FE301/FD301-1</f>
        <v>1.0000000000000009E-2</v>
      </c>
      <c r="FF302" s="291">
        <f>+FF301/FE301-1</f>
        <v>2.0000000000000018E-2</v>
      </c>
      <c r="FG302" s="291">
        <f>+FG301/FF301-1</f>
        <v>2.0000000000000018E-2</v>
      </c>
      <c r="FH302" s="291">
        <f>+FH301/FG301-1</f>
        <v>2.0000000000000018E-2</v>
      </c>
      <c r="FI302" s="1417"/>
      <c r="FJ302" s="1417"/>
      <c r="FK302" s="1417"/>
      <c r="FL302" s="1417"/>
    </row>
    <row r="303" spans="1:168">
      <c r="A303" s="226" t="s">
        <v>472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01">
        <f>+CV299/CV$11</f>
        <v>2.9117046313696847E-2</v>
      </c>
      <c r="CW303" s="101">
        <f>+CW299/CW$11</f>
        <v>3.4892560790045477E-2</v>
      </c>
      <c r="CX303" s="101">
        <f>+CX299/CX$11</f>
        <v>3.6605482523225805E-2</v>
      </c>
      <c r="CY303" s="101">
        <f>+CY299/CY$11</f>
        <v>4.9483163335790718E-2</v>
      </c>
      <c r="CZ303" s="10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23"/>
      <c r="DV303" s="101"/>
      <c r="DW303" s="101"/>
      <c r="DX303" s="101"/>
      <c r="DY303" s="102"/>
      <c r="DZ303" s="101">
        <f t="shared" ref="DZ303:FH303" si="196">+DZ299/DZ$11</f>
        <v>2.7161134622778702</v>
      </c>
      <c r="EA303" s="101">
        <f t="shared" si="196"/>
        <v>0.92905355358000907</v>
      </c>
      <c r="EB303" s="101">
        <f t="shared" si="196"/>
        <v>0.70584582079966895</v>
      </c>
      <c r="EC303" s="101">
        <f t="shared" si="196"/>
        <v>0.57138615965798534</v>
      </c>
      <c r="ED303" s="102">
        <f t="shared" si="196"/>
        <v>0.82061207241260337</v>
      </c>
      <c r="EE303" s="101">
        <f t="shared" si="196"/>
        <v>0.18852225345836149</v>
      </c>
      <c r="EF303" s="101">
        <f t="shared" si="196"/>
        <v>0.37361897908165193</v>
      </c>
      <c r="EG303" s="101">
        <f t="shared" si="196"/>
        <v>0.25149838104924482</v>
      </c>
      <c r="EH303" s="101">
        <f t="shared" si="196"/>
        <v>0.22685444850804762</v>
      </c>
      <c r="EI303" s="102">
        <f t="shared" si="196"/>
        <v>0.2597223283141904</v>
      </c>
      <c r="EJ303" s="101">
        <f t="shared" si="196"/>
        <v>0.15085008215628759</v>
      </c>
      <c r="EK303" s="101">
        <f t="shared" si="196"/>
        <v>0.16179383050488994</v>
      </c>
      <c r="EL303" s="101">
        <f t="shared" si="196"/>
        <v>0.20101455861024639</v>
      </c>
      <c r="EM303" s="101">
        <f t="shared" si="196"/>
        <v>0.2622284322281509</v>
      </c>
      <c r="EN303" s="102">
        <f t="shared" si="196"/>
        <v>0.20553755327487569</v>
      </c>
      <c r="EO303" s="101">
        <f t="shared" si="196"/>
        <v>0.17304222606811515</v>
      </c>
      <c r="EP303" s="101">
        <f t="shared" si="196"/>
        <v>0.18817604861650497</v>
      </c>
      <c r="EQ303" s="101">
        <f t="shared" si="196"/>
        <v>9.5887763414506041E-3</v>
      </c>
      <c r="ER303" s="101">
        <f t="shared" si="196"/>
        <v>0.10771882065366147</v>
      </c>
      <c r="ES303" s="102">
        <f t="shared" si="196"/>
        <v>0.11161406351257686</v>
      </c>
      <c r="ET303" s="101">
        <f t="shared" si="196"/>
        <v>7.9868928758756827E-2</v>
      </c>
      <c r="EU303" s="101">
        <f t="shared" si="196"/>
        <v>0.12157247495710935</v>
      </c>
      <c r="EV303" s="101">
        <f t="shared" si="196"/>
        <v>3.2109152808753871E-2</v>
      </c>
      <c r="EW303" s="101">
        <f t="shared" si="196"/>
        <v>9.5221142325287389E-2</v>
      </c>
      <c r="EX303" s="102">
        <f t="shared" si="196"/>
        <v>8.1737402077160237E-2</v>
      </c>
      <c r="EY303" s="101">
        <f t="shared" si="196"/>
        <v>5.9109653610984123E-2</v>
      </c>
      <c r="EZ303" s="101">
        <f t="shared" si="196"/>
        <v>7.0890738418631818E-2</v>
      </c>
      <c r="FA303" s="101">
        <f t="shared" si="196"/>
        <v>2.6460576507109458E-2</v>
      </c>
      <c r="FB303" s="101">
        <f t="shared" si="196"/>
        <v>1.6676562058616951E-2</v>
      </c>
      <c r="FC303" s="102">
        <f t="shared" si="196"/>
        <v>4.1483515189678764E-2</v>
      </c>
      <c r="FD303" s="101">
        <f t="shared" si="196"/>
        <v>3.1279986529197563E-2</v>
      </c>
      <c r="FE303" s="101">
        <f t="shared" si="196"/>
        <v>2.596388282601932E-2</v>
      </c>
      <c r="FF303" s="101">
        <f t="shared" si="196"/>
        <v>2.2910947603545846E-2</v>
      </c>
      <c r="FG303" s="101">
        <f t="shared" si="196"/>
        <v>2.0967251930755382E-2</v>
      </c>
      <c r="FH303" s="101">
        <f t="shared" si="196"/>
        <v>2.0053178783538426E-2</v>
      </c>
      <c r="FI303" s="1417"/>
      <c r="FJ303" s="1417"/>
      <c r="FK303" s="1417"/>
      <c r="FL303" s="1417"/>
    </row>
    <row r="304" spans="1:168">
      <c r="A304" s="226"/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417"/>
      <c r="CW304" s="1417"/>
      <c r="CX304" s="1417"/>
      <c r="CY304" s="1417"/>
      <c r="CZ304" s="22"/>
      <c r="DA304" s="1417"/>
      <c r="DB304" s="1417"/>
      <c r="DC304" s="1417"/>
      <c r="DD304" s="1417"/>
      <c r="DE304" s="22"/>
      <c r="DF304" s="1417"/>
      <c r="DG304" s="1417"/>
      <c r="DH304" s="1417"/>
      <c r="DI304" s="1417"/>
      <c r="DJ304" s="22"/>
      <c r="DK304" s="22"/>
      <c r="DL304" s="22"/>
      <c r="DM304" s="22"/>
      <c r="DN304" s="22"/>
      <c r="DO304" s="1443"/>
      <c r="DP304" s="1443"/>
      <c r="DQ304" s="1443"/>
      <c r="DR304" s="1443"/>
      <c r="DS304" s="1443"/>
      <c r="DT304" s="1443"/>
      <c r="DU304" s="1979"/>
      <c r="DV304" s="1443"/>
      <c r="DW304" s="1443"/>
      <c r="DX304" s="1443"/>
      <c r="DY304" s="1443"/>
      <c r="DZ304" s="1443"/>
      <c r="EA304" s="1443"/>
      <c r="EB304" s="1061"/>
      <c r="EC304" s="1061"/>
      <c r="ED304" s="22"/>
      <c r="EE304" s="1443"/>
      <c r="EF304" s="1443"/>
      <c r="EG304" s="22"/>
      <c r="EH304" s="22"/>
      <c r="EI304" s="1417"/>
      <c r="EJ304" s="22"/>
      <c r="EK304" s="22"/>
      <c r="EL304" s="22"/>
      <c r="EM304" s="22"/>
      <c r="EN304" s="1417"/>
      <c r="EO304" s="22"/>
      <c r="EP304" s="22"/>
      <c r="EQ304" s="22"/>
      <c r="ER304" s="22"/>
      <c r="ES304" s="1417"/>
      <c r="ET304" s="22"/>
      <c r="EU304" s="22"/>
      <c r="EV304" s="22"/>
      <c r="EW304" s="22"/>
      <c r="EX304" s="1417"/>
      <c r="EY304" s="22"/>
      <c r="EZ304" s="22"/>
      <c r="FA304" s="22"/>
      <c r="FB304" s="22"/>
      <c r="FC304" s="1417"/>
      <c r="FD304" s="1417"/>
      <c r="FE304" s="1417"/>
      <c r="FF304" s="1417"/>
      <c r="FG304" s="1417"/>
      <c r="FH304" s="1417"/>
      <c r="FI304" s="1417"/>
      <c r="FJ304" s="1417"/>
      <c r="FK304" s="1417"/>
      <c r="FL304" s="1417"/>
    </row>
    <row r="305" spans="1:168">
      <c r="A305" s="22" t="s">
        <v>493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21">
        <f>+Inputs!CV219</f>
        <v>40.327559601186344</v>
      </c>
      <c r="CW305" s="21">
        <f>+Inputs!CW219</f>
        <v>41.810432321575057</v>
      </c>
      <c r="CX305" s="21">
        <f>+Inputs!CX219</f>
        <v>42.97686849245914</v>
      </c>
      <c r="CY305" s="21">
        <f>+Inputs!CY219</f>
        <v>44.872030857575567</v>
      </c>
      <c r="CZ305" s="22"/>
      <c r="DA305" s="21"/>
      <c r="DB305" s="21"/>
      <c r="DC305" s="21"/>
      <c r="DD305" s="21"/>
      <c r="DE305" s="22"/>
      <c r="DF305" s="21"/>
      <c r="DG305" s="21"/>
      <c r="DH305" s="21"/>
      <c r="DI305" s="21"/>
      <c r="DJ305" s="22"/>
      <c r="DK305" s="21"/>
      <c r="DL305" s="21"/>
      <c r="DM305" s="21"/>
      <c r="DN305" s="21"/>
      <c r="DO305" s="22"/>
      <c r="DP305" s="21"/>
      <c r="DQ305" s="21"/>
      <c r="DR305" s="21"/>
      <c r="DS305" s="21"/>
      <c r="DT305" s="22"/>
      <c r="DU305" s="1061"/>
      <c r="DV305" s="1061"/>
      <c r="DW305" s="1061"/>
      <c r="DX305" s="1061"/>
      <c r="DY305" s="22"/>
      <c r="DZ305" s="154">
        <f>DZ309*DZ12</f>
        <v>0</v>
      </c>
      <c r="EA305" s="154">
        <f>EA309*EA12</f>
        <v>0</v>
      </c>
      <c r="EB305" s="154">
        <f>EB309*EB12</f>
        <v>0</v>
      </c>
      <c r="EC305" s="154">
        <f>EC309*EC12</f>
        <v>0</v>
      </c>
      <c r="ED305" s="207">
        <f>+SUM(DZ305:EC305)</f>
        <v>0</v>
      </c>
      <c r="EE305" s="154">
        <f>EE309*EE12</f>
        <v>0</v>
      </c>
      <c r="EF305" s="154">
        <f>EF309*EF12</f>
        <v>0</v>
      </c>
      <c r="EG305" s="154">
        <f>EG309*EG12</f>
        <v>7.8709169618258849E-3</v>
      </c>
      <c r="EH305" s="154">
        <f>EH309*EH12</f>
        <v>2.9862475442043297E-2</v>
      </c>
      <c r="EI305" s="207">
        <f>+SUM(EE305:EH305)</f>
        <v>3.7733392403869179E-2</v>
      </c>
      <c r="EJ305" s="154">
        <f>EJ309*EJ12</f>
        <v>4.093096234309624E-2</v>
      </c>
      <c r="EK305" s="154">
        <f>EK309*EK12</f>
        <v>6.6680156657963299E-2</v>
      </c>
      <c r="EL305" s="154">
        <f>EL309*EL12</f>
        <v>0.10776253918495451</v>
      </c>
      <c r="EM305" s="154">
        <f>EM309*EM12</f>
        <v>0.21143538038496879</v>
      </c>
      <c r="EN305" s="207">
        <f>+SUM(EJ305:EM305)</f>
        <v>0.42680903857098285</v>
      </c>
      <c r="EO305" s="154">
        <f>EO309*EO12</f>
        <v>0.42150741372523082</v>
      </c>
      <c r="EP305" s="154">
        <f>EP309*EP12</f>
        <v>0.70171886074287904</v>
      </c>
      <c r="EQ305" s="154">
        <f>EQ309*EQ12</f>
        <v>0.8046188164282897</v>
      </c>
      <c r="ER305" s="154">
        <f>ER309*ER12</f>
        <v>0.75143078539532504</v>
      </c>
      <c r="ES305" s="207">
        <f>+SUM(EO305:ER305)</f>
        <v>2.6792758762917246</v>
      </c>
      <c r="ET305" s="154">
        <f>ET309*ET12</f>
        <v>1.3211907894736841</v>
      </c>
      <c r="EU305" s="154">
        <f>EU309*EU12</f>
        <v>1.4999336318145875</v>
      </c>
      <c r="EV305" s="154">
        <f>EV309*EV12</f>
        <v>1.5484118177603445</v>
      </c>
      <c r="EW305" s="154">
        <f>EW309*EW12</f>
        <v>1.7859247193423939</v>
      </c>
      <c r="EX305" s="207">
        <f>+SUM(ET305:EW305)</f>
        <v>6.1554609583910098</v>
      </c>
      <c r="EY305" s="154">
        <f>EY309*EY12</f>
        <v>2.2608900119696793</v>
      </c>
      <c r="EZ305" s="154">
        <f>EZ309*EZ12</f>
        <v>3.0059767951845524</v>
      </c>
      <c r="FA305" s="154">
        <f>FA309*FA12</f>
        <v>3.4726416973395953</v>
      </c>
      <c r="FB305" s="154">
        <f>FB309*FB12</f>
        <v>3.7649097858795217</v>
      </c>
      <c r="FC305" s="207">
        <f>+SUM(EY305:FB305)</f>
        <v>12.504418290373348</v>
      </c>
      <c r="FD305" s="154">
        <f>FD309*FD12</f>
        <v>17.509265901076034</v>
      </c>
      <c r="FE305" s="154">
        <f>FE309*FE12</f>
        <v>24.271510690845012</v>
      </c>
      <c r="FF305" s="154">
        <f>FF309*FF12</f>
        <v>32.131169513837982</v>
      </c>
      <c r="FG305" s="154">
        <f>FG309*FG12</f>
        <v>41.157378371182631</v>
      </c>
      <c r="FH305" s="154">
        <f>FH309*FH12</f>
        <v>51.567964277972663</v>
      </c>
      <c r="FI305" s="291"/>
      <c r="FJ305" s="291"/>
      <c r="FK305" s="1417"/>
      <c r="FL305" s="1417"/>
    </row>
    <row r="306" spans="1:168">
      <c r="A306" s="118" t="s">
        <v>253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01"/>
      <c r="CW306" s="101"/>
      <c r="CX306" s="101"/>
      <c r="CY306" s="101"/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23"/>
      <c r="DW306" s="123"/>
      <c r="DX306" s="123"/>
      <c r="DY306" s="102"/>
      <c r="DZ306" s="123"/>
      <c r="EA306" s="123"/>
      <c r="EB306" s="123"/>
      <c r="EC306" s="123"/>
      <c r="ED306" s="102"/>
      <c r="EE306" s="123"/>
      <c r="EF306" s="123"/>
      <c r="EG306" s="123"/>
      <c r="EH306" s="123"/>
      <c r="EI306" s="102"/>
      <c r="EJ306" s="123"/>
      <c r="EK306" s="123"/>
      <c r="EL306" s="123">
        <f t="shared" ref="EL306:ER306" si="197">+EL305/EG305-1</f>
        <v>12.691230603448762</v>
      </c>
      <c r="EM306" s="123">
        <f t="shared" si="197"/>
        <v>6.0803031984176865</v>
      </c>
      <c r="EN306" s="102">
        <f>+EN305/EI305-1</f>
        <v>10.311175894357643</v>
      </c>
      <c r="EO306" s="123">
        <f t="shared" si="197"/>
        <v>9.2980088811990953</v>
      </c>
      <c r="EP306" s="123">
        <f t="shared" si="197"/>
        <v>9.523653451241195</v>
      </c>
      <c r="EQ306" s="123">
        <f t="shared" si="197"/>
        <v>6.4665911040506385</v>
      </c>
      <c r="ER306" s="123">
        <f t="shared" si="197"/>
        <v>2.5539500722498061</v>
      </c>
      <c r="ES306" s="102">
        <f t="shared" ref="ES306:FC306" si="198">+ES305/EN305-1</f>
        <v>5.2774581467682129</v>
      </c>
      <c r="ET306" s="101">
        <f t="shared" si="198"/>
        <v>2.1344425897451291</v>
      </c>
      <c r="EU306" s="101">
        <f t="shared" si="198"/>
        <v>1.1375136336319556</v>
      </c>
      <c r="EV306" s="101">
        <f t="shared" si="198"/>
        <v>0.92440418511930744</v>
      </c>
      <c r="EW306" s="101">
        <f t="shared" si="198"/>
        <v>1.3766988976939842</v>
      </c>
      <c r="EX306" s="102">
        <f t="shared" si="198"/>
        <v>1.2974345467218291</v>
      </c>
      <c r="EY306" s="101">
        <f t="shared" si="198"/>
        <v>0.71125172078314169</v>
      </c>
      <c r="EZ306" s="101">
        <f t="shared" si="198"/>
        <v>1.0040732012575693</v>
      </c>
      <c r="FA306" s="101">
        <f t="shared" si="198"/>
        <v>1.2427119565404103</v>
      </c>
      <c r="FB306" s="101">
        <f t="shared" si="198"/>
        <v>1.1081010554945574</v>
      </c>
      <c r="FC306" s="102">
        <f t="shared" si="198"/>
        <v>1.0314349120072897</v>
      </c>
      <c r="FD306" s="291">
        <f>+FD305/FC305-1</f>
        <v>0.40024633649337527</v>
      </c>
      <c r="FE306" s="291">
        <f>+FE305/FD305-1</f>
        <v>0.3862094977581787</v>
      </c>
      <c r="FF306" s="291">
        <f>+FF305/FE305-1</f>
        <v>0.32382239915365307</v>
      </c>
      <c r="FG306" s="291">
        <f>+FG305/FF305-1</f>
        <v>0.28091753253666396</v>
      </c>
      <c r="FH306" s="291">
        <f>+FH305/FG305-1</f>
        <v>0.25294579778383719</v>
      </c>
      <c r="FI306" s="1417"/>
      <c r="FJ306" s="1417"/>
      <c r="FK306" s="1417"/>
      <c r="FL306" s="1417"/>
    </row>
    <row r="307" spans="1:168">
      <c r="A307" s="24" t="s">
        <v>494</v>
      </c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3114">
        <f>+CV305/CV185/3*1000</f>
        <v>40.602999015437575</v>
      </c>
      <c r="CW307" s="3114">
        <f>+CW305/CW185/3*1000</f>
        <v>41.684892934713531</v>
      </c>
      <c r="CX307" s="3114">
        <f>+CX305/CX185/3*1000</f>
        <v>42.461723846238527</v>
      </c>
      <c r="CY307" s="3114">
        <f>+CY305/CY185/3*1000</f>
        <v>44.260032971436218</v>
      </c>
      <c r="CZ307" s="486"/>
      <c r="DA307" s="3114"/>
      <c r="DB307" s="3114"/>
      <c r="DC307" s="3114"/>
      <c r="DD307" s="3114"/>
      <c r="DE307" s="486"/>
      <c r="DF307" s="3114"/>
      <c r="DG307" s="3114"/>
      <c r="DH307" s="3114"/>
      <c r="DI307" s="3114"/>
      <c r="DJ307" s="486"/>
      <c r="DK307" s="3114"/>
      <c r="DL307" s="3114"/>
      <c r="DM307" s="3114"/>
      <c r="DN307" s="3114"/>
      <c r="DO307" s="486"/>
      <c r="DP307" s="3114"/>
      <c r="DQ307" s="3114"/>
      <c r="DR307" s="3114"/>
      <c r="DS307" s="3114"/>
      <c r="DT307" s="486"/>
      <c r="DU307" s="1758"/>
      <c r="DV307" s="1758"/>
      <c r="DW307" s="1758"/>
      <c r="DX307" s="1758"/>
      <c r="DY307" s="486"/>
      <c r="DZ307" s="1659"/>
      <c r="EA307" s="1659"/>
      <c r="EB307" s="1659"/>
      <c r="EC307" s="1659"/>
      <c r="ED307" s="486"/>
      <c r="EE307" s="1659"/>
      <c r="EF307" s="1659"/>
      <c r="EG307" s="1659">
        <f>+EG305/EG185/3*1000</f>
        <v>26.236389872753506</v>
      </c>
      <c r="EH307" s="1659">
        <f>+EH305/EH185/3*1000</f>
        <v>33.180528268936925</v>
      </c>
      <c r="EI307" s="486">
        <f>+EI305/EI185/12*1000</f>
        <v>31.444493669891099</v>
      </c>
      <c r="EJ307" s="1659">
        <f>+EJ305/EJ185/3*1000</f>
        <v>27.287308228730826</v>
      </c>
      <c r="EK307" s="1659">
        <f>+EK305/EK185/3*1000</f>
        <v>34.194952132288947</v>
      </c>
      <c r="EL307" s="1659">
        <f>+EL305/EL185/3*1000</f>
        <v>39.912051549982586</v>
      </c>
      <c r="EM307" s="1659">
        <f>+EM305/EM185/3*1000</f>
        <v>50.341757234516173</v>
      </c>
      <c r="EN307" s="486">
        <f>+EN305/EN185/12*1000</f>
        <v>41.23758826772761</v>
      </c>
      <c r="EO307" s="1659">
        <f>+EO305/EO185/3*1000</f>
        <v>63.864759655338332</v>
      </c>
      <c r="EP307" s="1659">
        <f>+EP305/EP185/3*1000</f>
        <v>70.880693004331278</v>
      </c>
      <c r="EQ307" s="1659">
        <f>+EQ305/EQ185/3*1000</f>
        <v>55.876306696409038</v>
      </c>
      <c r="ER307" s="1659">
        <f>+ER305/ER185/3*1000</f>
        <v>37.665703528587692</v>
      </c>
      <c r="ES307" s="486">
        <f>+ES305/ES185/12*1000</f>
        <v>52.689791077516752</v>
      </c>
      <c r="ET307" s="1659">
        <f>+ET305/ET185/3*1000</f>
        <v>51.811403508771924</v>
      </c>
      <c r="EU307" s="1659">
        <f>+EU305/EU185/3*1000</f>
        <v>48.074795891493295</v>
      </c>
      <c r="EV307" s="1659">
        <f>+EV305/EV185/3*1000</f>
        <v>42.133654905043386</v>
      </c>
      <c r="EW307" s="1659">
        <f>+EW305/EW185/3*1000</f>
        <v>42.827930919481759</v>
      </c>
      <c r="EX307" s="486">
        <f>+EX305/EX185/12*1000</f>
        <v>45.545401097972679</v>
      </c>
      <c r="EY307" s="1659">
        <f>+EY305/EY185/3*1000</f>
        <v>48.309615640377693</v>
      </c>
      <c r="EZ307" s="1659">
        <f>+EZ305/EZ185/3*1000</f>
        <v>57.256700860658142</v>
      </c>
      <c r="FA307" s="1659">
        <f>+FA305/FA185/3*1000</f>
        <v>59.498900930194146</v>
      </c>
      <c r="FB307" s="1659">
        <f>+FB305/FB185/3*1000</f>
        <v>58.929657162569626</v>
      </c>
      <c r="FC307" s="486">
        <f t="shared" ref="FC307:FH307" si="199">+FC305/FC185/12*1000</f>
        <v>56.439849598643548</v>
      </c>
      <c r="FD307" s="1659">
        <f t="shared" si="199"/>
        <v>54.425010430026781</v>
      </c>
      <c r="FE307" s="1659">
        <f t="shared" si="199"/>
        <v>55.034750710506486</v>
      </c>
      <c r="FF307" s="1659">
        <f t="shared" si="199"/>
        <v>55.644638712200333</v>
      </c>
      <c r="FG307" s="1659">
        <f t="shared" si="199"/>
        <v>56.253327722655875</v>
      </c>
      <c r="FH307" s="1659">
        <f t="shared" si="199"/>
        <v>56.859562573262266</v>
      </c>
      <c r="FI307" s="1417"/>
      <c r="FJ307" s="1417"/>
      <c r="FK307" s="1417"/>
      <c r="FL307" s="1417"/>
    </row>
    <row r="308" spans="1:168">
      <c r="A308" s="118" t="s">
        <v>495</v>
      </c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01"/>
      <c r="CW308" s="101"/>
      <c r="CX308" s="101"/>
      <c r="CY308" s="101"/>
      <c r="CZ308" s="102"/>
      <c r="DA308" s="101"/>
      <c r="DB308" s="101"/>
      <c r="DC308" s="101"/>
      <c r="DD308" s="101"/>
      <c r="DE308" s="102"/>
      <c r="DF308" s="101"/>
      <c r="DG308" s="101"/>
      <c r="DH308" s="101"/>
      <c r="DI308" s="101"/>
      <c r="DJ308" s="102"/>
      <c r="DK308" s="101"/>
      <c r="DL308" s="101"/>
      <c r="DM308" s="101"/>
      <c r="DN308" s="101"/>
      <c r="DO308" s="102"/>
      <c r="DP308" s="101"/>
      <c r="DQ308" s="101"/>
      <c r="DR308" s="101"/>
      <c r="DS308" s="101"/>
      <c r="DT308" s="102"/>
      <c r="DU308" s="123"/>
      <c r="DV308" s="123"/>
      <c r="DW308" s="123"/>
      <c r="DX308" s="123"/>
      <c r="DY308" s="102"/>
      <c r="DZ308" s="123"/>
      <c r="EA308" s="123"/>
      <c r="EB308" s="123"/>
      <c r="EC308" s="123"/>
      <c r="ED308" s="102"/>
      <c r="EE308" s="123"/>
      <c r="EF308" s="123"/>
      <c r="EG308" s="123"/>
      <c r="EH308" s="123"/>
      <c r="EI308" s="102"/>
      <c r="EJ308" s="123"/>
      <c r="EK308" s="123"/>
      <c r="EL308" s="123">
        <f t="shared" ref="EL308:ER308" si="200">+EL307/EG307-1</f>
        <v>0.52124784482758635</v>
      </c>
      <c r="EM308" s="123">
        <f t="shared" si="200"/>
        <v>0.51720782823235867</v>
      </c>
      <c r="EN308" s="102">
        <f>+EN307/EI307-1</f>
        <v>0.31144068340377351</v>
      </c>
      <c r="EO308" s="123">
        <f t="shared" si="200"/>
        <v>1.3404565639088974</v>
      </c>
      <c r="EP308" s="123">
        <f t="shared" si="200"/>
        <v>1.072840831305081</v>
      </c>
      <c r="EQ308" s="123">
        <f t="shared" si="200"/>
        <v>0.39998583200951532</v>
      </c>
      <c r="ER308" s="123">
        <f t="shared" si="200"/>
        <v>-0.25179998478951204</v>
      </c>
      <c r="ES308" s="102">
        <f t="shared" ref="ES308:FC308" si="201">+ES307/EN307-1</f>
        <v>0.27771272013866999</v>
      </c>
      <c r="ET308" s="101">
        <f t="shared" si="201"/>
        <v>-0.18873250618361781</v>
      </c>
      <c r="EU308" s="101">
        <f t="shared" si="201"/>
        <v>-0.32175048163601327</v>
      </c>
      <c r="EV308" s="101">
        <f t="shared" si="201"/>
        <v>-0.24594774787161877</v>
      </c>
      <c r="EW308" s="101">
        <f t="shared" si="201"/>
        <v>0.13705378918453004</v>
      </c>
      <c r="EX308" s="102">
        <f t="shared" si="201"/>
        <v>-0.13559343913573907</v>
      </c>
      <c r="EY308" s="101">
        <f t="shared" si="201"/>
        <v>-6.7587203419443354E-2</v>
      </c>
      <c r="EZ308" s="101">
        <f t="shared" si="201"/>
        <v>0.19099207389021</v>
      </c>
      <c r="FA308" s="101">
        <f t="shared" si="201"/>
        <v>0.41214668094393447</v>
      </c>
      <c r="FB308" s="101">
        <f t="shared" si="201"/>
        <v>0.37596320665968586</v>
      </c>
      <c r="FC308" s="102">
        <f t="shared" si="201"/>
        <v>0.23919974877893435</v>
      </c>
      <c r="FD308" s="101">
        <f>+FD307/FC307-1</f>
        <v>-3.5698875580724265E-2</v>
      </c>
      <c r="FE308" s="101">
        <f>+FE307/FD307-1</f>
        <v>1.1203310310130998E-2</v>
      </c>
      <c r="FF308" s="101">
        <f>+FF307/FE307-1</f>
        <v>1.1081870887395873E-2</v>
      </c>
      <c r="FG308" s="101">
        <f>+FG307/FF307-1</f>
        <v>1.0938861758160501E-2</v>
      </c>
      <c r="FH308" s="101">
        <f>+FH307/FG307-1</f>
        <v>1.0776870900781166E-2</v>
      </c>
      <c r="FI308" s="1417"/>
      <c r="FJ308" s="1417"/>
      <c r="FK308" s="1417"/>
      <c r="FL308" s="1417"/>
    </row>
    <row r="309" spans="1:168">
      <c r="A309" s="226" t="s">
        <v>496</v>
      </c>
      <c r="B309" s="1417"/>
      <c r="C309" s="1417"/>
      <c r="D309" s="1417"/>
      <c r="E309" s="1417"/>
      <c r="F309" s="1417"/>
      <c r="G309" s="1417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  <c r="AA309" s="1417"/>
      <c r="AB309" s="1417"/>
      <c r="AC309" s="1417"/>
      <c r="AD309" s="1417"/>
      <c r="AE309" s="1417"/>
      <c r="AF309" s="1417"/>
      <c r="AG309" s="1417"/>
      <c r="AH309" s="1417"/>
      <c r="AI309" s="1417"/>
      <c r="AJ309" s="1417"/>
      <c r="AK309" s="1417"/>
      <c r="AL309" s="1417"/>
      <c r="AM309" s="1417"/>
      <c r="AN309" s="1417"/>
      <c r="AO309" s="1417"/>
      <c r="AP309" s="1417"/>
      <c r="AQ309" s="1417"/>
      <c r="AR309" s="1417"/>
      <c r="AS309" s="1417"/>
      <c r="AT309" s="1417"/>
      <c r="AU309" s="1417"/>
      <c r="AV309" s="1417"/>
      <c r="AW309" s="1417"/>
      <c r="AX309" s="1417"/>
      <c r="AY309" s="1417"/>
      <c r="AZ309" s="1417"/>
      <c r="BA309" s="1417"/>
      <c r="BB309" s="1417"/>
      <c r="BC309" s="1417"/>
      <c r="BD309" s="1417"/>
      <c r="BE309" s="1417"/>
      <c r="BF309" s="1417"/>
      <c r="BG309" s="1417"/>
      <c r="BH309" s="1417"/>
      <c r="BI309" s="1417"/>
      <c r="BJ309" s="1417"/>
      <c r="BK309" s="1417"/>
      <c r="BL309" s="1417"/>
      <c r="BM309" s="1417"/>
      <c r="BN309" s="1417"/>
      <c r="BO309" s="1417"/>
      <c r="BP309" s="1417"/>
      <c r="BQ309" s="1417"/>
      <c r="BR309" s="1417"/>
      <c r="BS309" s="1417"/>
      <c r="BT309" s="1417"/>
      <c r="BU309" s="1417"/>
      <c r="BV309" s="1417"/>
      <c r="BW309" s="1417"/>
      <c r="BX309" s="1417"/>
      <c r="BY309" s="1417"/>
      <c r="BZ309" s="1417"/>
      <c r="CA309" s="1417"/>
      <c r="CB309" s="1417"/>
      <c r="CC309" s="1417"/>
      <c r="CD309" s="1417"/>
      <c r="CE309" s="1417"/>
      <c r="CF309" s="1417"/>
      <c r="CG309" s="1417"/>
      <c r="CH309" s="1417"/>
      <c r="CI309" s="1417"/>
      <c r="CJ309" s="1417"/>
      <c r="CK309" s="1417"/>
      <c r="CL309" s="1417"/>
      <c r="CM309" s="1417"/>
      <c r="CN309" s="1417"/>
      <c r="CO309" s="1417"/>
      <c r="CP309" s="1417"/>
      <c r="CQ309" s="1417"/>
      <c r="CR309" s="1417"/>
      <c r="CS309" s="1417"/>
      <c r="CT309" s="3165"/>
      <c r="CU309" s="22"/>
      <c r="CV309" s="101">
        <f>+CV305/CV$12</f>
        <v>0.14570518097551435</v>
      </c>
      <c r="CW309" s="101">
        <f>+CW305/CW$12</f>
        <v>0.14874921742109282</v>
      </c>
      <c r="CX309" s="101">
        <f>+CX305/CX$12</f>
        <v>0.1528825586635153</v>
      </c>
      <c r="CY309" s="101">
        <f>+CY305/CY$12</f>
        <v>0.16045921055029153</v>
      </c>
      <c r="CZ309" s="102"/>
      <c r="DA309" s="101"/>
      <c r="DB309" s="101"/>
      <c r="DC309" s="101"/>
      <c r="DD309" s="101"/>
      <c r="DE309" s="102"/>
      <c r="DF309" s="101"/>
      <c r="DG309" s="101"/>
      <c r="DH309" s="101"/>
      <c r="DI309" s="101"/>
      <c r="DJ309" s="102"/>
      <c r="DK309" s="101"/>
      <c r="DL309" s="101"/>
      <c r="DM309" s="101"/>
      <c r="DN309" s="101"/>
      <c r="DO309" s="102"/>
      <c r="DP309" s="101"/>
      <c r="DQ309" s="101"/>
      <c r="DR309" s="101"/>
      <c r="DS309" s="101"/>
      <c r="DT309" s="102"/>
      <c r="DU309" s="123"/>
      <c r="DV309" s="123"/>
      <c r="DW309" s="123"/>
      <c r="DX309" s="123"/>
      <c r="DY309" s="102"/>
      <c r="DZ309" s="123">
        <f>Cable!DZ419</f>
        <v>0.10395045691546986</v>
      </c>
      <c r="EA309" s="123">
        <f>Cable!EA419</f>
        <v>9.8139399495528412E-2</v>
      </c>
      <c r="EB309" s="123">
        <f>Cable!EB419</f>
        <v>7.9908201838428533E-2</v>
      </c>
      <c r="EC309" s="123">
        <f>Cable!EC419</f>
        <v>9.3545505496354972E-2</v>
      </c>
      <c r="ED309" s="102"/>
      <c r="EE309" s="123">
        <f>Cable!EE419</f>
        <v>6.8064252654505858E-2</v>
      </c>
      <c r="EF309" s="123">
        <f>Cable!EF419</f>
        <v>9.1373286750873417E-2</v>
      </c>
      <c r="EG309" s="123">
        <f>Cable!EG419</f>
        <v>6.8042640054434111E-2</v>
      </c>
      <c r="EH309" s="123">
        <f>Cable!EH419</f>
        <v>9.3573011573504061E-2</v>
      </c>
      <c r="EI309" s="102">
        <f>+EI305/EI$12</f>
        <v>8.6780975481287603E-2</v>
      </c>
      <c r="EJ309" s="123">
        <f>Cable!EJ419</f>
        <v>8.5150830998558316E-2</v>
      </c>
      <c r="EK309" s="123">
        <f>Cable!EK419</f>
        <v>0.10572827107770719</v>
      </c>
      <c r="EL309" s="123">
        <f>Cable!EL419</f>
        <v>0.12499318243796019</v>
      </c>
      <c r="EM309" s="123">
        <f>Cable!EM419</f>
        <v>0.15653908794788277</v>
      </c>
      <c r="EN309" s="102">
        <f>+EN305/EN$12</f>
        <v>0.12839461512850409</v>
      </c>
      <c r="EO309" s="123">
        <f>Cable!EO419</f>
        <v>0.20076669022469965</v>
      </c>
      <c r="EP309" s="123">
        <f>Cable!EP419</f>
        <v>0.22211437220321137</v>
      </c>
      <c r="EQ309" s="123">
        <f>Cable!EQ419</f>
        <v>0.17411653745924788</v>
      </c>
      <c r="ER309" s="123">
        <f>Cable!ER419</f>
        <v>0.11565470813438293</v>
      </c>
      <c r="ES309" s="102">
        <f>+ES305/ES$12</f>
        <v>0.16359892575317708</v>
      </c>
      <c r="ET309" s="123">
        <f>Cable!ET419</f>
        <v>0.16188356661852046</v>
      </c>
      <c r="EU309" s="123">
        <f>Cable!EU419</f>
        <v>0.14828996181862492</v>
      </c>
      <c r="EV309" s="123">
        <f>Cable!EV419</f>
        <v>0.12935267704821826</v>
      </c>
      <c r="EW309" s="123">
        <f>Cable!EW419</f>
        <v>0.12956219125244439</v>
      </c>
      <c r="EX309" s="102">
        <f>+EX305/EX$12</f>
        <v>0.13979833059024502</v>
      </c>
      <c r="EY309" s="123">
        <f>Cable!EY419</f>
        <v>0.14987415588166525</v>
      </c>
      <c r="EZ309" s="123">
        <f>Cable!EZ419</f>
        <v>0.1779479541823499</v>
      </c>
      <c r="FA309" s="123">
        <f>Cable!FA419</f>
        <v>0.18109374786750557</v>
      </c>
      <c r="FB309" s="123">
        <f>Cable!FB419</f>
        <v>0.17490895819079993</v>
      </c>
      <c r="FC309" s="102">
        <f>+FC305/FC$12</f>
        <v>0.17205087921133383</v>
      </c>
      <c r="FD309" s="123">
        <f>Cable!FD419</f>
        <v>0.16243131987563147</v>
      </c>
      <c r="FE309" s="123">
        <f>Cable!FE419</f>
        <v>0.16080700667687517</v>
      </c>
      <c r="FF309" s="123">
        <f>Cable!FF419</f>
        <v>0.15919893661010642</v>
      </c>
      <c r="FG309" s="123">
        <f>Cable!FG419</f>
        <v>0.15760694724400537</v>
      </c>
      <c r="FH309" s="123">
        <f>Cable!FH419</f>
        <v>0.15603087777156532</v>
      </c>
      <c r="FI309" s="1417"/>
      <c r="FJ309" s="1417"/>
      <c r="FK309" s="1417"/>
      <c r="FL309" s="1417"/>
    </row>
    <row r="310" spans="1:168">
      <c r="A310" s="226"/>
      <c r="B310" s="1417"/>
      <c r="C310" s="1417"/>
      <c r="D310" s="1417"/>
      <c r="E310" s="1417"/>
      <c r="F310" s="1417"/>
      <c r="G310" s="1417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  <c r="AA310" s="1417"/>
      <c r="AB310" s="1417"/>
      <c r="AC310" s="1417"/>
      <c r="AD310" s="1417"/>
      <c r="AE310" s="1417"/>
      <c r="AF310" s="1417"/>
      <c r="AG310" s="1417"/>
      <c r="AH310" s="1417"/>
      <c r="AI310" s="1417"/>
      <c r="AJ310" s="1417"/>
      <c r="AK310" s="1417"/>
      <c r="AL310" s="1417"/>
      <c r="AM310" s="1417"/>
      <c r="AN310" s="1417"/>
      <c r="AO310" s="1417"/>
      <c r="AP310" s="1417"/>
      <c r="AQ310" s="1417"/>
      <c r="AR310" s="1417"/>
      <c r="AS310" s="1417"/>
      <c r="AT310" s="1417"/>
      <c r="AU310" s="1417"/>
      <c r="AV310" s="1417"/>
      <c r="AW310" s="1417"/>
      <c r="AX310" s="1417"/>
      <c r="AY310" s="1417"/>
      <c r="AZ310" s="1417"/>
      <c r="BA310" s="1417"/>
      <c r="BB310" s="1417"/>
      <c r="BC310" s="1417"/>
      <c r="BD310" s="1417"/>
      <c r="BE310" s="1417"/>
      <c r="BF310" s="1417"/>
      <c r="BG310" s="1417"/>
      <c r="BH310" s="1417"/>
      <c r="BI310" s="1417"/>
      <c r="BJ310" s="1417"/>
      <c r="BK310" s="1417"/>
      <c r="BL310" s="1417"/>
      <c r="BM310" s="1417"/>
      <c r="BN310" s="1417"/>
      <c r="BO310" s="1417"/>
      <c r="BP310" s="1417"/>
      <c r="BQ310" s="1417"/>
      <c r="BR310" s="1417"/>
      <c r="BS310" s="1417"/>
      <c r="BT310" s="1417"/>
      <c r="BU310" s="1417"/>
      <c r="BV310" s="1417"/>
      <c r="BW310" s="1417"/>
      <c r="BX310" s="1417"/>
      <c r="BY310" s="1417"/>
      <c r="BZ310" s="1417"/>
      <c r="CA310" s="1417"/>
      <c r="CB310" s="1417"/>
      <c r="CC310" s="1417"/>
      <c r="CD310" s="1417"/>
      <c r="CE310" s="1417"/>
      <c r="CF310" s="1417"/>
      <c r="CG310" s="1417"/>
      <c r="CH310" s="1417"/>
      <c r="CI310" s="1417"/>
      <c r="CJ310" s="1417"/>
      <c r="CK310" s="1417"/>
      <c r="CL310" s="1417"/>
      <c r="CM310" s="1417"/>
      <c r="CN310" s="1417"/>
      <c r="CO310" s="1417"/>
      <c r="CP310" s="1417"/>
      <c r="CQ310" s="1417"/>
      <c r="CR310" s="1417"/>
      <c r="CS310" s="1417"/>
      <c r="CT310" s="3165"/>
      <c r="CU310" s="22"/>
      <c r="CV310" s="1417"/>
      <c r="CW310" s="1417"/>
      <c r="CX310" s="1417"/>
      <c r="CY310" s="1417"/>
      <c r="CZ310" s="22"/>
      <c r="DA310" s="1417"/>
      <c r="DB310" s="1417"/>
      <c r="DC310" s="1417"/>
      <c r="DD310" s="1417"/>
      <c r="DE310" s="22"/>
      <c r="DF310" s="1417"/>
      <c r="DG310" s="1417"/>
      <c r="DH310" s="1417"/>
      <c r="DI310" s="1417"/>
      <c r="DJ310" s="22"/>
      <c r="DK310" s="22"/>
      <c r="DL310" s="22"/>
      <c r="DM310" s="22"/>
      <c r="DN310" s="22"/>
      <c r="DO310" s="22"/>
      <c r="DP310" s="22"/>
      <c r="DQ310" s="22"/>
      <c r="DR310" s="22"/>
      <c r="DS310" s="22"/>
      <c r="DT310" s="22"/>
      <c r="DU310" s="407"/>
      <c r="DV310" s="22"/>
      <c r="DW310" s="22"/>
      <c r="DX310" s="22"/>
      <c r="DY310" s="22"/>
      <c r="DZ310" s="22"/>
      <c r="EA310" s="22"/>
      <c r="EB310" s="22"/>
      <c r="EC310" s="22"/>
      <c r="ED310" s="22"/>
      <c r="EE310" s="22"/>
      <c r="EF310" s="22"/>
      <c r="EG310" s="22"/>
      <c r="EH310" s="22"/>
      <c r="EI310" s="1417"/>
      <c r="EJ310" s="22"/>
      <c r="EK310" s="22"/>
      <c r="EL310" s="22"/>
      <c r="EM310" s="22"/>
      <c r="EN310" s="1417"/>
      <c r="EO310" s="22"/>
      <c r="EP310" s="22"/>
      <c r="EQ310" s="22"/>
      <c r="ER310" s="22"/>
      <c r="ES310" s="1417"/>
      <c r="ET310" s="22"/>
      <c r="EU310" s="22"/>
      <c r="EV310" s="22"/>
      <c r="EW310" s="22"/>
      <c r="EX310" s="1417"/>
      <c r="EY310" s="22"/>
      <c r="EZ310" s="22"/>
      <c r="FA310" s="22"/>
      <c r="FB310" s="22"/>
      <c r="FC310" s="1417"/>
      <c r="FD310" s="1417"/>
      <c r="FE310" s="1417"/>
      <c r="FF310" s="1417"/>
      <c r="FG310" s="1417"/>
      <c r="FH310" s="1417"/>
      <c r="FI310" s="1417"/>
      <c r="FJ310" s="1417"/>
      <c r="FK310" s="1417"/>
      <c r="FL310" s="1417"/>
    </row>
    <row r="311" spans="1:168">
      <c r="A311" s="207" t="s">
        <v>497</v>
      </c>
      <c r="B311" s="1417"/>
      <c r="C311" s="1417"/>
      <c r="D311" s="1417"/>
      <c r="E311" s="1417"/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  <c r="AM311" s="1417"/>
      <c r="AN311" s="1417"/>
      <c r="AO311" s="1417"/>
      <c r="AP311" s="1417"/>
      <c r="AQ311" s="1417"/>
      <c r="AR311" s="1417"/>
      <c r="AS311" s="1417"/>
      <c r="AT311" s="1417"/>
      <c r="AU311" s="1417"/>
      <c r="AV311" s="1417"/>
      <c r="AW311" s="1417"/>
      <c r="AX311" s="1417"/>
      <c r="AY311" s="1417"/>
      <c r="AZ311" s="1417"/>
      <c r="BA311" s="1417"/>
      <c r="BB311" s="1417"/>
      <c r="BC311" s="1417"/>
      <c r="BD311" s="1417"/>
      <c r="BE311" s="1417"/>
      <c r="BF311" s="1417"/>
      <c r="BG311" s="1417"/>
      <c r="BH311" s="1417"/>
      <c r="BI311" s="1417"/>
      <c r="BJ311" s="1417"/>
      <c r="BK311" s="1417"/>
      <c r="BL311" s="1417"/>
      <c r="BM311" s="1417"/>
      <c r="BN311" s="1417"/>
      <c r="BO311" s="1417"/>
      <c r="BP311" s="1417"/>
      <c r="BQ311" s="1417"/>
      <c r="BR311" s="1417"/>
      <c r="BS311" s="1417"/>
      <c r="BT311" s="1417"/>
      <c r="BU311" s="1417"/>
      <c r="BV311" s="1417"/>
      <c r="BW311" s="1417"/>
      <c r="BX311" s="1417"/>
      <c r="BY311" s="1417"/>
      <c r="BZ311" s="1417"/>
      <c r="CA311" s="1417"/>
      <c r="CB311" s="1417"/>
      <c r="CC311" s="1417"/>
      <c r="CD311" s="1417"/>
      <c r="CE311" s="1417"/>
      <c r="CF311" s="1417"/>
      <c r="CG311" s="1417"/>
      <c r="CH311" s="1417"/>
      <c r="CI311" s="1417"/>
      <c r="CJ311" s="1417"/>
      <c r="CK311" s="1417"/>
      <c r="CL311" s="1417"/>
      <c r="CM311" s="1417"/>
      <c r="CN311" s="1417"/>
      <c r="CO311" s="1417"/>
      <c r="CP311" s="1417"/>
      <c r="CQ311" s="1417"/>
      <c r="CR311" s="1417"/>
      <c r="CS311" s="1417"/>
      <c r="CT311" s="3165"/>
      <c r="CU311" s="22"/>
      <c r="CV311" s="2546">
        <f>+SUM(CV305,CV299,CV284,CV279)</f>
        <v>281.51799999999997</v>
      </c>
      <c r="CW311" s="2546">
        <f>+SUM(CW305,CW299,CW284,CW279)</f>
        <v>342.30700000000002</v>
      </c>
      <c r="CX311" s="2546">
        <f>+SUM(CX305,CX299,CX284,CX279)</f>
        <v>316.24599999999998</v>
      </c>
      <c r="CY311" s="2546">
        <f>+SUM(CY305,CY299,CY284,CY279)</f>
        <v>372.21199999999999</v>
      </c>
      <c r="CZ311" s="2546"/>
      <c r="DA311" s="2546"/>
      <c r="DB311" s="2546"/>
      <c r="DC311" s="2546"/>
      <c r="DD311" s="2546"/>
      <c r="DE311" s="2546"/>
      <c r="DF311" s="2546"/>
      <c r="DG311" s="2546"/>
      <c r="DH311" s="2546"/>
      <c r="DI311" s="2546"/>
      <c r="DJ311" s="2546"/>
      <c r="DK311" s="2546"/>
      <c r="DL311" s="2546"/>
      <c r="DM311" s="2546"/>
      <c r="DN311" s="2546"/>
      <c r="DO311" s="2546"/>
      <c r="DP311" s="2546"/>
      <c r="DQ311" s="2546"/>
      <c r="DR311" s="2546"/>
      <c r="DS311" s="2546"/>
      <c r="DT311" s="2546"/>
      <c r="DU311" s="2550"/>
      <c r="DV311" s="2546"/>
      <c r="DW311" s="2546"/>
      <c r="DX311" s="2546"/>
      <c r="DY311" s="2546"/>
      <c r="DZ311" s="2546">
        <f>+SUM(DZ305,DZ299,DZ284,DZ279)</f>
        <v>43.156461103965995</v>
      </c>
      <c r="EA311" s="2546">
        <f>+SUM(EA305,EA299,EA284,EA279)</f>
        <v>28.792827146327049</v>
      </c>
      <c r="EB311" s="2546">
        <f>+SUM(EB305,EB299,EB284,EB279)</f>
        <v>22.90650918141154</v>
      </c>
      <c r="EC311" s="2546">
        <f>+SUM(EC305,EC299,EC284,EC279)</f>
        <v>29.035016589863911</v>
      </c>
      <c r="ED311" s="2546">
        <f>+SUM(DZ311:EC311)</f>
        <v>123.8908140215685</v>
      </c>
      <c r="EE311" s="2546">
        <f>+SUM(EE305,EE299,EE284,EE279)</f>
        <v>28.666253114616719</v>
      </c>
      <c r="EF311" s="2546">
        <f>+SUM(EF305,EF299,EF284,EF279)</f>
        <v>45.774534011727333</v>
      </c>
      <c r="EG311" s="2546">
        <f>+SUM(EG305,EG299,EG284,EG279)</f>
        <v>68.604402287698278</v>
      </c>
      <c r="EH311" s="2546">
        <f>+SUM(EH305,EH299,EH284,EH279)</f>
        <v>87.201424097192771</v>
      </c>
      <c r="EI311" s="2546">
        <f>+SUM(EE311:EH311)</f>
        <v>230.24661351123513</v>
      </c>
      <c r="EJ311" s="2546">
        <f>+SUM(EJ305,EJ299,EJ284,EJ279)</f>
        <v>114.28089769721082</v>
      </c>
      <c r="EK311" s="2546">
        <f>+SUM(EK305,EK299,EK284,EK279)</f>
        <v>205.93943699124182</v>
      </c>
      <c r="EL311" s="2546">
        <f>+SUM(EL305,EL299,EL284,EL279)</f>
        <v>196.05602147509705</v>
      </c>
      <c r="EM311" s="2546">
        <f>+SUM(EM305,EM299,EM284,EM279)</f>
        <v>211.62888857095845</v>
      </c>
      <c r="EN311" s="2546">
        <f>+SUM(EJ311:EM311)</f>
        <v>727.90524473450819</v>
      </c>
      <c r="EO311" s="2546">
        <f>+SUM(EO305,EO299,EO284,EO279)</f>
        <v>223.6716345000045</v>
      </c>
      <c r="EP311" s="2546">
        <f>+SUM(EP305,EP299,EP284,EP279)</f>
        <v>169.0611804007672</v>
      </c>
      <c r="EQ311" s="2546">
        <f>+SUM(EQ305,EQ299,EQ284,EQ279)</f>
        <v>60.081270868737164</v>
      </c>
      <c r="ER311" s="2546">
        <f>+SUM(ER305,ER299,ER284,ER279)</f>
        <v>38.233189942374324</v>
      </c>
      <c r="ES311" s="2546">
        <f>+SUM(EO311:ER311)</f>
        <v>491.04727571188323</v>
      </c>
      <c r="ET311" s="2546">
        <f>+SUM(ET305,ET299,ET284,ET279)</f>
        <v>53.10194552315631</v>
      </c>
      <c r="EU311" s="2546">
        <f>+SUM(EU305,EU299,EU284,EU279)</f>
        <v>65.776180669831902</v>
      </c>
      <c r="EV311" s="2546">
        <f>+SUM(EV305,EV299,EV284,EV279)</f>
        <v>66.404610595967924</v>
      </c>
      <c r="EW311" s="2546">
        <f>+SUM(EW305,EW299,EW284,EW279)</f>
        <v>81.377246268840722</v>
      </c>
      <c r="EX311" s="2546">
        <f>+SUM(ET311:EW311)</f>
        <v>266.65998305779686</v>
      </c>
      <c r="EY311" s="2546">
        <f>+SUM(EY305,EY299,EY284,EY279)</f>
        <v>68.195891027269084</v>
      </c>
      <c r="EZ311" s="2546">
        <f>+SUM(EZ305,EZ299,EZ284,EZ279)</f>
        <v>68.885578953984208</v>
      </c>
      <c r="FA311" s="2546">
        <f>+SUM(FA305,FA299,FA284,FA279)</f>
        <v>62.551562645780322</v>
      </c>
      <c r="FB311" s="2546">
        <f>+SUM(FB305,FB299,FB284,FB279)</f>
        <v>68.922469521710212</v>
      </c>
      <c r="FC311" s="2546">
        <f>+SUM(EY311:FB311)</f>
        <v>268.55550214874381</v>
      </c>
      <c r="FD311" s="2546">
        <f>+SUM(FD305,FD299,FD284,FD279)</f>
        <v>216.41528915909171</v>
      </c>
      <c r="FE311" s="2546">
        <f>+SUM(FE305,FE299,FE284,FE279)</f>
        <v>226.65995658210153</v>
      </c>
      <c r="FF311" s="2546">
        <f>+SUM(FF305,FF299,FF284,FF279)</f>
        <v>143.89034850341801</v>
      </c>
      <c r="FG311" s="2546">
        <f>+SUM(FG305,FG299,FG284,FG279)</f>
        <v>148.37066734745252</v>
      </c>
      <c r="FH311" s="2546">
        <f>+SUM(FH305,FH299,FH284,FH279)</f>
        <v>152.85841996053986</v>
      </c>
      <c r="FI311" s="101"/>
      <c r="FJ311" s="101"/>
      <c r="FK311" s="1417"/>
      <c r="FL311" s="1417"/>
    </row>
    <row r="312" spans="1:168">
      <c r="A312" s="226" t="s">
        <v>481</v>
      </c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116">
        <f>+CV311/CV$43/3*1000</f>
        <v>11.216856828534281</v>
      </c>
      <c r="CW312" s="116">
        <f>+CW311/CW$43/3*1000</f>
        <v>13.65983789301913</v>
      </c>
      <c r="CX312" s="116">
        <f>+CX311/CX$43/3*1000</f>
        <v>12.660497241444981</v>
      </c>
      <c r="CY312" s="116">
        <f>+CY311/CY$43/3*1000</f>
        <v>14.894437775110044</v>
      </c>
      <c r="CZ312" s="115"/>
      <c r="DA312" s="116"/>
      <c r="DB312" s="116"/>
      <c r="DC312" s="116"/>
      <c r="DD312" s="116"/>
      <c r="DE312" s="115"/>
      <c r="DF312" s="116"/>
      <c r="DG312" s="116"/>
      <c r="DH312" s="116"/>
      <c r="DI312" s="116"/>
      <c r="DJ312" s="115"/>
      <c r="DK312" s="116"/>
      <c r="DL312" s="116"/>
      <c r="DM312" s="116"/>
      <c r="DN312" s="116"/>
      <c r="DO312" s="115"/>
      <c r="DP312" s="116"/>
      <c r="DQ312" s="116"/>
      <c r="DR312" s="116"/>
      <c r="DS312" s="116"/>
      <c r="DT312" s="115"/>
      <c r="DU312" s="2017"/>
      <c r="DV312" s="116"/>
      <c r="DW312" s="116"/>
      <c r="DX312" s="116"/>
      <c r="DY312" s="115"/>
      <c r="DZ312" s="116">
        <f>+DZ311/DZ$43/3*1000</f>
        <v>20.812336566341624</v>
      </c>
      <c r="EA312" s="116">
        <f>+EA311/EA$43/3*1000</f>
        <v>12.924332142170323</v>
      </c>
      <c r="EB312" s="116">
        <f>+EB311/EB$43/3*1000</f>
        <v>8.7976760692136331</v>
      </c>
      <c r="EC312" s="116">
        <f>+EC311/EC$43/3*1000</f>
        <v>10.752515124195057</v>
      </c>
      <c r="ED312" s="115">
        <f>+ED311/ED$43/12*1000</f>
        <v>11.470097213417814</v>
      </c>
      <c r="EE312" s="116">
        <f>+EE311/EE$43/3*1000</f>
        <v>10.370542332181723</v>
      </c>
      <c r="EF312" s="116">
        <f>+EF311/EF$43/3*1000</f>
        <v>15.529952166828611</v>
      </c>
      <c r="EG312" s="116">
        <f>+EG311/EG$43/3*1000</f>
        <v>22.275603054645849</v>
      </c>
      <c r="EH312" s="116">
        <f>+EH311/EH$43/3*1000</f>
        <v>24.822494761512317</v>
      </c>
      <c r="EI312" s="115">
        <f>+EI311/EI$43/12*1000</f>
        <v>16.385326893768514</v>
      </c>
      <c r="EJ312" s="116">
        <f>+EJ311/EJ$43/3*1000</f>
        <v>28.933337813866732</v>
      </c>
      <c r="EK312" s="116">
        <f>+EK311/EK$43/3*1000</f>
        <v>43.252774870569354</v>
      </c>
      <c r="EL312" s="116">
        <f>+EL311/EL$43/3*1000</f>
        <v>34.247986143153589</v>
      </c>
      <c r="EM312" s="116">
        <f>+EM311/EM$43/3*1000</f>
        <v>32.678446684109026</v>
      </c>
      <c r="EN312" s="115">
        <f>+EN311/EN$43/12*1000</f>
        <v>28.099675913532383</v>
      </c>
      <c r="EO312" s="116">
        <f>+EO311/EO$43/3*1000</f>
        <v>31.418968183734304</v>
      </c>
      <c r="EP312" s="116">
        <f>+EP311/EP$43/3*1000</f>
        <v>21.189594585544551</v>
      </c>
      <c r="EQ312" s="116">
        <f>+EQ311/EQ$43/3*1000</f>
        <v>7.3623594917943738</v>
      </c>
      <c r="ER312" s="116">
        <f>+ER311/ER$43/3*1000</f>
        <v>4.6594021086056259</v>
      </c>
      <c r="ES312" s="115">
        <f>+ES311/ES$43/12*1000</f>
        <v>14.960736439501172</v>
      </c>
      <c r="ET312" s="116">
        <f>+ET311/ET$43/3*1000</f>
        <v>6.3671397509779748</v>
      </c>
      <c r="EU312" s="116">
        <f>+EU311/EU$43/3*1000</f>
        <v>7.7147760579207016</v>
      </c>
      <c r="EV312" s="116">
        <f>+EV311/EV$43/3*1000</f>
        <v>7.6493313745916911</v>
      </c>
      <c r="EW312" s="116">
        <f>+EW311/EW$43/3*1000</f>
        <v>9.1585349302046861</v>
      </c>
      <c r="EX312" s="115">
        <f>+EX311/EX$43/12*1000</f>
        <v>7.5027568555663464</v>
      </c>
      <c r="EY312" s="116">
        <f>+EY311/EY$43/3*1000</f>
        <v>7.5899711772141432</v>
      </c>
      <c r="EZ312" s="116">
        <f>+EZ311/EZ$43/3*1000</f>
        <v>7.5947144444427028</v>
      </c>
      <c r="FA312" s="116">
        <f>+FA311/FA$43/3*1000</f>
        <v>6.8243918522996871</v>
      </c>
      <c r="FB312" s="116">
        <f>+FB311/FB$43/3*1000</f>
        <v>7.4165510805141235</v>
      </c>
      <c r="FC312" s="115">
        <f t="shared" ref="FC312:FH312" si="202">+FC311/FC$43/12*1000</f>
        <v>7.2246236004786741</v>
      </c>
      <c r="FD312" s="116">
        <f t="shared" si="202"/>
        <v>5.5853073136933009</v>
      </c>
      <c r="FE312" s="116">
        <f t="shared" si="202"/>
        <v>5.6212132580785559</v>
      </c>
      <c r="FF312" s="116">
        <f t="shared" si="202"/>
        <v>3.5685100575935964</v>
      </c>
      <c r="FG312" s="116">
        <f t="shared" si="202"/>
        <v>3.679622880812476</v>
      </c>
      <c r="FH312" s="116">
        <f t="shared" si="202"/>
        <v>3.7909200630235103</v>
      </c>
      <c r="FI312" s="1417"/>
      <c r="FJ312" s="1417"/>
      <c r="FK312" s="1417"/>
      <c r="FL312" s="1417"/>
    </row>
    <row r="313" spans="1:168">
      <c r="A313" s="226" t="s">
        <v>498</v>
      </c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116">
        <f>+CV311/SUM(CV$159:CV$185)/3*1000</f>
        <v>11.104283025478978</v>
      </c>
      <c r="CW313" s="116">
        <f>+CW311/SUM(CW$159:CW$185)/3*1000</f>
        <v>13.376839477242033</v>
      </c>
      <c r="CX313" s="116">
        <f>+CX311/SUM(CX$159:CX$185)/3*1000</f>
        <v>12.333258067108563</v>
      </c>
      <c r="CY313" s="116">
        <f>+CY311/SUM(CY$159:CY$185)/3*1000</f>
        <v>14.414268357709885</v>
      </c>
      <c r="CZ313" s="115"/>
      <c r="DA313" s="116"/>
      <c r="DB313" s="116"/>
      <c r="DC313" s="116"/>
      <c r="DD313" s="116"/>
      <c r="DE313" s="115"/>
      <c r="DF313" s="116"/>
      <c r="DG313" s="116"/>
      <c r="DH313" s="116"/>
      <c r="DI313" s="116"/>
      <c r="DJ313" s="115"/>
      <c r="DK313" s="116"/>
      <c r="DL313" s="116"/>
      <c r="DM313" s="116"/>
      <c r="DN313" s="116"/>
      <c r="DO313" s="115"/>
      <c r="DP313" s="116"/>
      <c r="DQ313" s="116"/>
      <c r="DR313" s="116"/>
      <c r="DS313" s="116"/>
      <c r="DT313" s="115"/>
      <c r="DU313" s="2017"/>
      <c r="DV313" s="116"/>
      <c r="DW313" s="116"/>
      <c r="DX313" s="116"/>
      <c r="DY313" s="115"/>
      <c r="DZ313" s="116">
        <f>+DZ311/SUM(DZ$159:DZ$185)/3*1000</f>
        <v>51.36117534198992</v>
      </c>
      <c r="EA313" s="116">
        <f>+EA311/SUM(EA$159:EA$185)/3*1000</f>
        <v>32.49025828618187</v>
      </c>
      <c r="EB313" s="116">
        <f>+EB311/SUM(EB$159:EB$185)/3*1000</f>
        <v>25.340606925398525</v>
      </c>
      <c r="EC313" s="116">
        <f>+EC311/SUM(EC$159:EC$185)/3*1000</f>
        <v>29.78015390935149</v>
      </c>
      <c r="ED313" s="115">
        <f>+ED311/SUM(ED$159:ED$185)/12*1000</f>
        <v>32.433434439338107</v>
      </c>
      <c r="EE313" s="116">
        <f>+EE311/SUM(EE$159:EE$185)/3*1000</f>
        <v>21.586088502946758</v>
      </c>
      <c r="EF313" s="116">
        <f>+EF311/SUM(EF$159:EF$185)/3*1000</f>
        <v>36.669841119034665</v>
      </c>
      <c r="EG313" s="116">
        <f>+EG311/SUM(EG$159:EG$185)/3*1000</f>
        <v>54.506509902979232</v>
      </c>
      <c r="EH313" s="116">
        <f>+EH311/SUM(EH$159:EH$185)/3*1000</f>
        <v>67.957643628852907</v>
      </c>
      <c r="EI313" s="115">
        <f>+EI311/SUM(EI$159:EI$185)/12*1000</f>
        <v>39.620194959695034</v>
      </c>
      <c r="EJ313" s="116">
        <f>+EJ311/SUM(EJ$159:EJ$185)/3*1000</f>
        <v>84.35332088793551</v>
      </c>
      <c r="EK313" s="116">
        <f>+EK311/SUM(EK$159:EK$185)/3*1000</f>
        <v>142.24527275711642</v>
      </c>
      <c r="EL313" s="116">
        <f>+EL311/SUM(EL$159:EL$185)/3*1000</f>
        <v>124.35719017938729</v>
      </c>
      <c r="EM313" s="116">
        <f>+EM311/SUM(EM$159:EM$185)/3*1000</f>
        <v>122.60224046381539</v>
      </c>
      <c r="EN313" s="115">
        <f>+EN311/SUM(EN$159:EN$185)/12*1000</f>
        <v>88.129152733032214</v>
      </c>
      <c r="EO313" s="116">
        <f>+EO311/SUM(EO$159:EO$185)/3*1000</f>
        <v>115.6507409798443</v>
      </c>
      <c r="EP313" s="116">
        <f>+EP311/SUM(EP$159:EP$185)/3*1000</f>
        <v>79.277316635572262</v>
      </c>
      <c r="EQ313" s="116">
        <f>+EQ311/SUM(EQ$159:EQ$185)/3*1000</f>
        <v>25.603955757288198</v>
      </c>
      <c r="ER313" s="116">
        <f>+ER311/SUM(ER$159:ER$185)/3*1000</f>
        <v>14.951037803841057</v>
      </c>
      <c r="ES313" s="115">
        <f>+ES311/SUM(ES$159:ES$185)/12*1000</f>
        <v>34.887229460396995</v>
      </c>
      <c r="ET313" s="116">
        <f>+ET311/SUM(ET$159:ET$185)/3*1000</f>
        <v>18.559090444407492</v>
      </c>
      <c r="EU313" s="116">
        <f>+EU311/SUM(EU$159:EU$185)/3*1000</f>
        <v>21.307647640094185</v>
      </c>
      <c r="EV313" s="116">
        <f>+EV311/SUM(EV$159:EV$185)/3*1000</f>
        <v>20.18419505809964</v>
      </c>
      <c r="EW313" s="116">
        <f>+EW311/SUM(EW$159:EW$185)/3*1000</f>
        <v>23.078410926756785</v>
      </c>
      <c r="EX313" s="115">
        <f>+EX311/SUM(EX$159:EX$185)/12*1000</f>
        <v>12.163119006401782</v>
      </c>
      <c r="EY313" s="116">
        <f>+EY311/SUM(EY$159:EY$185)/3*1000</f>
        <v>17.572085133795323</v>
      </c>
      <c r="EZ313" s="116">
        <f>+EZ311/SUM(EZ$159:EZ$185)/3*1000</f>
        <v>16.401850720111323</v>
      </c>
      <c r="FA313" s="116">
        <f>+FA311/SUM(FA$159:FA$185)/3*1000</f>
        <v>14.018767112193917</v>
      </c>
      <c r="FB313" s="116">
        <f>+FB311/SUM(FB$159:FB$185)/3*1000</f>
        <v>14.595525450120048</v>
      </c>
      <c r="FC313" s="115">
        <f t="shared" ref="FC313:FH313" si="203">+FC311/SUM(FC$159:FC$185)/12*1000</f>
        <v>8.5495544759179953</v>
      </c>
      <c r="FD313" s="116">
        <f t="shared" si="203"/>
        <v>5.2136846412595528</v>
      </c>
      <c r="FE313" s="116">
        <f t="shared" si="203"/>
        <v>4.4213007848573112</v>
      </c>
      <c r="FF313" s="116">
        <f t="shared" si="203"/>
        <v>2.4186080103490548</v>
      </c>
      <c r="FG313" s="116">
        <f t="shared" si="203"/>
        <v>2.2585176635523085</v>
      </c>
      <c r="FH313" s="116">
        <f t="shared" si="203"/>
        <v>2.1922607569291461</v>
      </c>
      <c r="FI313" s="1417"/>
      <c r="FJ313" s="1417"/>
      <c r="FK313" s="1417"/>
      <c r="FL313" s="1417"/>
    </row>
    <row r="314" spans="1:168">
      <c r="A314" s="226" t="s">
        <v>499</v>
      </c>
      <c r="B314" s="1417"/>
      <c r="C314" s="1417"/>
      <c r="D314" s="1417"/>
      <c r="E314" s="1417"/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  <c r="AM314" s="1417"/>
      <c r="AN314" s="1417"/>
      <c r="AO314" s="1417"/>
      <c r="AP314" s="1417"/>
      <c r="AQ314" s="1417"/>
      <c r="AR314" s="1417"/>
      <c r="AS314" s="1417"/>
      <c r="AT314" s="1417"/>
      <c r="AU314" s="1417"/>
      <c r="AV314" s="1417"/>
      <c r="AW314" s="1417"/>
      <c r="AX314" s="1417"/>
      <c r="AY314" s="1417"/>
      <c r="AZ314" s="1417"/>
      <c r="BA314" s="1417"/>
      <c r="BB314" s="1417"/>
      <c r="BC314" s="1417"/>
      <c r="BD314" s="1417"/>
      <c r="BE314" s="1417"/>
      <c r="BF314" s="1417"/>
      <c r="BG314" s="1417"/>
      <c r="BH314" s="1417"/>
      <c r="BI314" s="1417"/>
      <c r="BJ314" s="1417"/>
      <c r="BK314" s="1417"/>
      <c r="BL314" s="1417"/>
      <c r="BM314" s="1417"/>
      <c r="BN314" s="1417"/>
      <c r="BO314" s="1417"/>
      <c r="BP314" s="1417"/>
      <c r="BQ314" s="1417"/>
      <c r="BR314" s="1417"/>
      <c r="BS314" s="1417"/>
      <c r="BT314" s="1417"/>
      <c r="BU314" s="1417"/>
      <c r="BV314" s="1417"/>
      <c r="BW314" s="1417"/>
      <c r="BX314" s="1417"/>
      <c r="BY314" s="1417"/>
      <c r="BZ314" s="1417"/>
      <c r="CA314" s="1417"/>
      <c r="CB314" s="1417"/>
      <c r="CC314" s="1417"/>
      <c r="CD314" s="1417"/>
      <c r="CE314" s="1417"/>
      <c r="CF314" s="1417"/>
      <c r="CG314" s="1417"/>
      <c r="CH314" s="1417"/>
      <c r="CI314" s="1417"/>
      <c r="CJ314" s="1417"/>
      <c r="CK314" s="1417"/>
      <c r="CL314" s="1417"/>
      <c r="CM314" s="1417"/>
      <c r="CN314" s="1417"/>
      <c r="CO314" s="1417"/>
      <c r="CP314" s="1417"/>
      <c r="CQ314" s="1417"/>
      <c r="CR314" s="1417"/>
      <c r="CS314" s="1417"/>
      <c r="CT314" s="3165"/>
      <c r="CU314" s="22"/>
      <c r="CV314" s="101">
        <f>+CV311/CV17</f>
        <v>0.13358359923745664</v>
      </c>
      <c r="CW314" s="101">
        <f>+CW311/CW17</f>
        <v>0.15887481571418413</v>
      </c>
      <c r="CX314" s="101">
        <f>+CX311/CX17</f>
        <v>0.14636849137564006</v>
      </c>
      <c r="CY314" s="101">
        <f>+CY311/CY17</f>
        <v>0.17195677823795086</v>
      </c>
      <c r="CZ314" s="102"/>
      <c r="DA314" s="101"/>
      <c r="DB314" s="101"/>
      <c r="DC314" s="101"/>
      <c r="DD314" s="101"/>
      <c r="DE314" s="102"/>
      <c r="DF314" s="101"/>
      <c r="DG314" s="101"/>
      <c r="DH314" s="101"/>
      <c r="DI314" s="101"/>
      <c r="DJ314" s="102"/>
      <c r="DK314" s="101"/>
      <c r="DL314" s="101"/>
      <c r="DM314" s="101"/>
      <c r="DN314" s="101"/>
      <c r="DO314" s="102"/>
      <c r="DP314" s="101"/>
      <c r="DQ314" s="101"/>
      <c r="DR314" s="101"/>
      <c r="DS314" s="101"/>
      <c r="DT314" s="102"/>
      <c r="DU314" s="123"/>
      <c r="DV314" s="101"/>
      <c r="DW314" s="101"/>
      <c r="DX314" s="101"/>
      <c r="DY314" s="102"/>
      <c r="DZ314" s="101">
        <f t="shared" ref="DZ314:FE314" si="204">+DZ311/DZ17</f>
        <v>57.960164146224905</v>
      </c>
      <c r="EA314" s="101">
        <f t="shared" si="204"/>
        <v>19.784446019942397</v>
      </c>
      <c r="EB314" s="101">
        <f t="shared" si="204"/>
        <v>7.893904554795216</v>
      </c>
      <c r="EC314" s="101">
        <f t="shared" si="204"/>
        <v>5.3899670908776081</v>
      </c>
      <c r="ED314" s="102">
        <f t="shared" si="204"/>
        <v>11.811977419564757</v>
      </c>
      <c r="EE314" s="101">
        <f t="shared" si="204"/>
        <v>2.8768794494639356</v>
      </c>
      <c r="EF314" s="101">
        <f t="shared" si="204"/>
        <v>3.4928060795903466</v>
      </c>
      <c r="EG314" s="101">
        <f t="shared" si="204"/>
        <v>4.172615450294975</v>
      </c>
      <c r="EH314" s="101">
        <f t="shared" si="204"/>
        <v>4.4157003822236147</v>
      </c>
      <c r="EI314" s="102">
        <f t="shared" si="204"/>
        <v>3.8854054028246794</v>
      </c>
      <c r="EJ314" s="101">
        <f t="shared" si="204"/>
        <v>4.9319542932120086</v>
      </c>
      <c r="EK314" s="101">
        <f t="shared" si="204"/>
        <v>7.0454236874788183</v>
      </c>
      <c r="EL314" s="101">
        <f t="shared" si="204"/>
        <v>5.1957706123319234</v>
      </c>
      <c r="EM314" s="101">
        <f t="shared" si="204"/>
        <v>4.3265748132978592</v>
      </c>
      <c r="EN314" s="102">
        <f t="shared" si="204"/>
        <v>5.2348731306415548</v>
      </c>
      <c r="EO314" s="101">
        <f t="shared" si="204"/>
        <v>3.6740313593780964</v>
      </c>
      <c r="EP314" s="101">
        <f t="shared" si="204"/>
        <v>2.2625059339036522</v>
      </c>
      <c r="EQ314" s="101">
        <f>+EQ311/EQ17</f>
        <v>0.66940341496293865</v>
      </c>
      <c r="ER314" s="101">
        <f>+ER311/ER17</f>
        <v>0.35980921413772976</v>
      </c>
      <c r="ES314" s="102">
        <f t="shared" si="204"/>
        <v>1.4807746433134623</v>
      </c>
      <c r="ET314" s="101">
        <f t="shared" ref="ET314:FC314" si="205">+ET311/ET17</f>
        <v>0.4300324997188581</v>
      </c>
      <c r="EU314" s="101">
        <f t="shared" si="205"/>
        <v>0.472458190808282</v>
      </c>
      <c r="EV314" s="101">
        <f t="shared" si="205"/>
        <v>0.42777761682562376</v>
      </c>
      <c r="EW314" s="101">
        <f t="shared" si="205"/>
        <v>0.46242659113139273</v>
      </c>
      <c r="EX314" s="102">
        <f t="shared" si="205"/>
        <v>0.44898671840298876</v>
      </c>
      <c r="EY314" s="101">
        <f t="shared" si="205"/>
        <v>0.34903904455538148</v>
      </c>
      <c r="EZ314" s="101">
        <f t="shared" si="205"/>
        <v>0.31676339965543521</v>
      </c>
      <c r="FA314" s="101">
        <f t="shared" si="205"/>
        <v>0.26371816491353195</v>
      </c>
      <c r="FB314" s="101">
        <f t="shared" si="205"/>
        <v>0.26619619761382951</v>
      </c>
      <c r="FC314" s="102">
        <f t="shared" si="205"/>
        <v>0.29545495453939491</v>
      </c>
      <c r="FD314" s="101">
        <f t="shared" si="204"/>
        <v>0.17234422166073382</v>
      </c>
      <c r="FE314" s="101">
        <f t="shared" si="204"/>
        <v>0.14263308862681492</v>
      </c>
      <c r="FF314" s="101">
        <f>+FF311/FF17</f>
        <v>7.5631629805913841E-2</v>
      </c>
      <c r="FG314" s="101">
        <f>+FG311/FG17</f>
        <v>6.9346156868384953E-2</v>
      </c>
      <c r="FH314" s="101">
        <f>+FH311/FH17</f>
        <v>6.5135460665724093E-2</v>
      </c>
      <c r="FI314" s="1417"/>
      <c r="FJ314" s="1417"/>
      <c r="FK314" s="1417"/>
      <c r="FL314" s="1417"/>
    </row>
    <row r="315" spans="1:168" ht="12.75" customHeight="1">
      <c r="A315" s="24" t="s">
        <v>500</v>
      </c>
      <c r="B315" s="24"/>
      <c r="C315" s="24"/>
      <c r="D315" s="24"/>
      <c r="E315" s="24"/>
      <c r="F315" s="24"/>
      <c r="G315" s="24"/>
      <c r="H315" s="24"/>
      <c r="I315" s="24"/>
      <c r="J315" s="24"/>
      <c r="K315" s="24"/>
      <c r="L315" s="24"/>
      <c r="M315" s="24"/>
      <c r="N315" s="24"/>
      <c r="O315" s="24"/>
      <c r="P315" s="24"/>
      <c r="Q315" s="24"/>
      <c r="R315" s="24"/>
      <c r="S315" s="24"/>
      <c r="T315" s="24"/>
      <c r="U315" s="24"/>
      <c r="V315" s="24"/>
      <c r="W315" s="24"/>
      <c r="X315" s="24"/>
      <c r="Y315" s="24"/>
      <c r="Z315" s="24"/>
      <c r="AA315" s="24"/>
      <c r="AB315" s="24"/>
      <c r="AC315" s="24"/>
      <c r="AD315" s="24"/>
      <c r="AE315" s="24"/>
      <c r="AF315" s="24"/>
      <c r="AG315" s="24"/>
      <c r="AH315" s="24"/>
      <c r="AI315" s="24"/>
      <c r="AJ315" s="24"/>
      <c r="AK315" s="24"/>
      <c r="AL315" s="24"/>
      <c r="AM315" s="24"/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  <c r="AX315" s="24"/>
      <c r="AY315" s="24"/>
      <c r="AZ315" s="24"/>
      <c r="BA315" s="24"/>
      <c r="BB315" s="24"/>
      <c r="BC315" s="24"/>
      <c r="BD315" s="24"/>
      <c r="BE315" s="24"/>
      <c r="BF315" s="24"/>
      <c r="BG315" s="24"/>
      <c r="BH315" s="24"/>
      <c r="BI315" s="24"/>
      <c r="BJ315" s="24"/>
      <c r="BK315" s="24"/>
      <c r="BL315" s="2033"/>
      <c r="BM315" s="2033"/>
      <c r="BN315" s="2033"/>
      <c r="BO315" s="2033"/>
      <c r="BP315" s="2033"/>
      <c r="BQ315" s="2033"/>
      <c r="BR315" s="1878"/>
      <c r="BS315" s="1878"/>
      <c r="BT315" s="1878"/>
      <c r="BU315" s="1878"/>
      <c r="BV315" s="2033"/>
      <c r="BW315" s="1878"/>
      <c r="BX315" s="1878"/>
      <c r="BY315" s="1878"/>
      <c r="BZ315" s="1878"/>
      <c r="CA315" s="2033"/>
      <c r="CB315" s="1878"/>
      <c r="CC315" s="1878"/>
      <c r="CD315" s="1878"/>
      <c r="CE315" s="1878"/>
      <c r="CF315" s="2033"/>
      <c r="CG315" s="1878"/>
      <c r="CH315" s="1878"/>
      <c r="CI315" s="1878"/>
      <c r="CJ315" s="1878"/>
      <c r="CK315" s="2033"/>
      <c r="CL315" s="1878"/>
      <c r="CM315" s="1878"/>
      <c r="CN315" s="1878"/>
      <c r="CO315" s="1878"/>
      <c r="CP315" s="2033"/>
      <c r="CQ315" s="1878"/>
      <c r="CR315" s="1878"/>
      <c r="CS315" s="1878"/>
      <c r="CT315" s="2034"/>
      <c r="CU315" s="1524"/>
      <c r="CV315" s="1524"/>
      <c r="CW315" s="1524"/>
      <c r="CX315" s="1524"/>
      <c r="CY315" s="1524"/>
      <c r="CZ315" s="1524"/>
      <c r="DA315" s="1524"/>
      <c r="DB315" s="1524"/>
      <c r="DC315" s="1524"/>
      <c r="DD315" s="1524"/>
      <c r="DE315" s="1525"/>
      <c r="DF315" s="1524"/>
      <c r="DG315" s="1525"/>
      <c r="DH315" s="1525"/>
      <c r="DI315" s="1525"/>
      <c r="DJ315" s="1526"/>
      <c r="DK315" s="1527"/>
      <c r="DL315" s="1527"/>
      <c r="DM315" s="1527"/>
      <c r="DN315" s="1527"/>
      <c r="DO315" s="1526"/>
      <c r="DP315" s="1527"/>
      <c r="DQ315" s="1527"/>
      <c r="DR315" s="1527"/>
      <c r="DS315" s="1527"/>
      <c r="DT315" s="1528"/>
      <c r="DU315" s="2018"/>
      <c r="DV315" s="1527"/>
      <c r="DW315" s="1527"/>
      <c r="DX315" s="1527"/>
      <c r="DY315" s="1528"/>
      <c r="DZ315" s="1527">
        <f>+SUM(DZ284,DZ299,DZ305)*30%</f>
        <v>12.929287782391222</v>
      </c>
      <c r="EA315" s="1527">
        <f>+SUM(EA284,EA299,EA305)*30%</f>
        <v>8.617305368212028</v>
      </c>
      <c r="EB315" s="1527">
        <f>+SUM(EB284,EB299,EB305)*30%</f>
        <v>6.8570220605010714</v>
      </c>
      <c r="EC315" s="1527">
        <f>+SUM(EC284,EC299,EC305)*30%</f>
        <v>8.642320017928256</v>
      </c>
      <c r="ED315" s="1528">
        <f>SUM(DZ315:EC315)</f>
        <v>37.04593522903258</v>
      </c>
      <c r="EE315" s="1527">
        <f>+SUM(EE284,EE299,EE305)*30%</f>
        <v>8.5161661299572096</v>
      </c>
      <c r="EF315" s="1527">
        <f>+SUM(EF284,EF299,EF305)*30%</f>
        <v>13.597358535796237</v>
      </c>
      <c r="EG315" s="1527">
        <f>+SUM(EG284,EG299,EG305)*30%</f>
        <v>20.372588281058693</v>
      </c>
      <c r="EH315" s="1527">
        <f>+SUM(EH284,EH299,EH305)*30%</f>
        <v>25.854631824579652</v>
      </c>
      <c r="EI315" s="1528">
        <f>SUM(EE315:EH315)</f>
        <v>68.340744771391797</v>
      </c>
      <c r="EJ315" s="1527">
        <f>+SUM(EJ284,EJ299,EJ305)*30%</f>
        <v>33.887949452810012</v>
      </c>
      <c r="EK315" s="1527">
        <f>+SUM(EK284,EK299,EK305)*30%</f>
        <v>61.298728847010196</v>
      </c>
      <c r="EL315" s="1527">
        <f>+SUM(EL284,EL299,EL305)*30%</f>
        <v>58.220488156172848</v>
      </c>
      <c r="EM315" s="1527">
        <f>+SUM(EM284,EM299,EM305)*30%</f>
        <v>62.694166318325209</v>
      </c>
      <c r="EN315" s="1528">
        <f>SUM(EJ315:EM315)</f>
        <v>216.10133277431828</v>
      </c>
      <c r="EO315" s="1527">
        <f>+SUM(EO284,EO299,EO305)*30%</f>
        <v>66.015906656057609</v>
      </c>
      <c r="EP315" s="1527">
        <f>+SUM(EP284,EP299,EP305)*30%</f>
        <v>49.789203650105804</v>
      </c>
      <c r="EQ315" s="1527">
        <f>+SUM(EQ284,EQ299,EQ305)*30%</f>
        <v>16.31694097040462</v>
      </c>
      <c r="ER315" s="1527">
        <f>+SUM(ER284,ER299,ER305)*30%</f>
        <v>10.69104995440718</v>
      </c>
      <c r="ES315" s="1528">
        <f>SUM(EO315:ER315)</f>
        <v>142.81310123097524</v>
      </c>
      <c r="ET315" s="1527">
        <f>+SUM(ET284,ET299,ET305)*30%</f>
        <v>13.366181488912739</v>
      </c>
      <c r="EU315" s="1527">
        <f>+SUM(EU284,EU299,EU305)*30%</f>
        <v>17.592108513610196</v>
      </c>
      <c r="EV315" s="1527">
        <f>+SUM(EV284,EV299,EV305)*30%</f>
        <v>16.197276113841848</v>
      </c>
      <c r="EW315" s="1527">
        <f>+SUM(EW284,EW299,EW305)*30%</f>
        <v>20.498932596926409</v>
      </c>
      <c r="EX315" s="1528">
        <f>SUM(ET315:EW315)</f>
        <v>67.65449871329119</v>
      </c>
      <c r="EY315" s="1527">
        <f>+SUM(EY284,EY299,EY305)*30%</f>
        <v>14.395511709356651</v>
      </c>
      <c r="EZ315" s="1527">
        <f>+SUM(EZ284,EZ299,EZ305)*30%</f>
        <v>15.670811619527672</v>
      </c>
      <c r="FA315" s="1527">
        <f>+SUM(FA284,FA299,FA305)*30%</f>
        <v>10.211513667872905</v>
      </c>
      <c r="FB315" s="1527">
        <f>+SUM(FB284,FB299,FB305)*30%</f>
        <v>11.94300077743849</v>
      </c>
      <c r="FC315" s="1528">
        <f>SUM(EY315:FB315)</f>
        <v>52.220837774195722</v>
      </c>
      <c r="FD315" s="1527">
        <f>+SUM(FD284,FD299,FD305)*30%</f>
        <v>47.976003363558256</v>
      </c>
      <c r="FE315" s="1527">
        <f>+SUM(FE284,FE299,FE305)*30%</f>
        <v>50.618966415149615</v>
      </c>
      <c r="FF315" s="1527">
        <f>+SUM(FF284,FF299,FF305)*30%</f>
        <v>26.573991486719112</v>
      </c>
      <c r="FG315" s="1527">
        <f>+SUM(FG284,FG299,FG305)*30%</f>
        <v>29.504300738881042</v>
      </c>
      <c r="FH315" s="1527">
        <f>+SUM(FH284,FH299,FH305)*30%</f>
        <v>32.854372037775761</v>
      </c>
      <c r="FI315" s="24"/>
      <c r="FJ315" s="24"/>
      <c r="FK315" s="24"/>
      <c r="FL315" s="24"/>
    </row>
    <row r="316" spans="1:168" hidden="1" outlineLevel="1">
      <c r="A316" s="226"/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1836"/>
      <c r="CW316" s="1836"/>
      <c r="CX316" s="1836"/>
      <c r="CY316" s="1836"/>
      <c r="CZ316" s="22"/>
      <c r="DA316" s="1836"/>
      <c r="DB316" s="1836"/>
      <c r="DC316" s="1836"/>
      <c r="DD316" s="1836"/>
      <c r="DE316" s="488"/>
      <c r="DF316" s="1836"/>
      <c r="DG316" s="1836"/>
      <c r="DH316" s="1836"/>
      <c r="DI316" s="1836"/>
      <c r="DJ316" s="22"/>
      <c r="DK316" s="1836"/>
      <c r="DL316" s="1836"/>
      <c r="DM316" s="1836"/>
      <c r="DN316" s="1836"/>
      <c r="DO316" s="22"/>
      <c r="DP316" s="101"/>
      <c r="DQ316" s="101"/>
      <c r="DR316" s="101"/>
      <c r="DS316" s="101"/>
      <c r="DT316" s="1318"/>
      <c r="DU316" s="101"/>
      <c r="DV316" s="101"/>
      <c r="DW316" s="101"/>
      <c r="DX316" s="101"/>
      <c r="DY316" s="1318"/>
      <c r="DZ316" s="101"/>
      <c r="EA316" s="101"/>
      <c r="EB316" s="101"/>
      <c r="EC316" s="101"/>
      <c r="ED316" s="1318"/>
      <c r="EE316" s="101"/>
      <c r="EF316" s="1318"/>
      <c r="EG316" s="1318"/>
      <c r="EH316" s="1318"/>
      <c r="EI316" s="1318"/>
      <c r="EJ316" s="1318"/>
      <c r="EK316" s="1318"/>
      <c r="EL316" s="1318"/>
      <c r="EM316" s="1318"/>
      <c r="EN316" s="1318"/>
      <c r="EO316" s="1318"/>
      <c r="EP316" s="1318"/>
      <c r="EQ316" s="1318"/>
      <c r="ER316" s="1318"/>
      <c r="ES316" s="1318"/>
      <c r="ET316" s="1318"/>
      <c r="EU316" s="1318"/>
      <c r="EV316" s="1318"/>
      <c r="EW316" s="1318"/>
      <c r="EX316" s="1318"/>
      <c r="EY316" s="1318"/>
      <c r="EZ316" s="1318"/>
      <c r="FA316" s="1318"/>
      <c r="FB316" s="1318"/>
      <c r="FC316" s="1318"/>
      <c r="FD316" s="1318"/>
      <c r="FE316" s="1318"/>
      <c r="FF316" s="1318"/>
      <c r="FG316" s="1318"/>
      <c r="FH316" s="1318"/>
      <c r="FI316" s="1417"/>
      <c r="FJ316" s="1417"/>
      <c r="FK316" s="1417"/>
      <c r="FL316" s="1417"/>
    </row>
    <row r="317" spans="1:168" ht="12" hidden="1" customHeight="1" outlineLevel="1">
      <c r="A317" s="22" t="s">
        <v>116</v>
      </c>
      <c r="B317" s="22"/>
      <c r="C317" s="22"/>
      <c r="D317" s="22"/>
      <c r="E317" s="22"/>
      <c r="F317" s="22"/>
      <c r="G317" s="22"/>
      <c r="H317" s="22"/>
      <c r="I317" s="22"/>
      <c r="J317" s="22"/>
      <c r="K317" s="22"/>
      <c r="L317" s="22"/>
      <c r="M317" s="22"/>
      <c r="N317" s="22"/>
      <c r="O317" s="22"/>
      <c r="P317" s="22"/>
      <c r="Q317" s="22"/>
      <c r="R317" s="22"/>
      <c r="S317" s="22"/>
      <c r="T317" s="22"/>
      <c r="U317" s="22"/>
      <c r="V317" s="22"/>
      <c r="W317" s="22"/>
      <c r="X317" s="22"/>
      <c r="Y317" s="22"/>
      <c r="Z317" s="22"/>
      <c r="AA317" s="22"/>
      <c r="AB317" s="22"/>
      <c r="AC317" s="22"/>
      <c r="AD317" s="22"/>
      <c r="AE317" s="22"/>
      <c r="AF317" s="22"/>
      <c r="AG317" s="22"/>
      <c r="AH317" s="22"/>
      <c r="AI317" s="22"/>
      <c r="AJ317" s="22"/>
      <c r="AK317" s="22"/>
      <c r="AL317" s="22"/>
      <c r="AM317" s="22"/>
      <c r="AN317" s="22"/>
      <c r="AO317" s="22"/>
      <c r="AP317" s="22"/>
      <c r="AQ317" s="22"/>
      <c r="AR317" s="22"/>
      <c r="AS317" s="22"/>
      <c r="AT317" s="22"/>
      <c r="AU317" s="22"/>
      <c r="AV317" s="22"/>
      <c r="AW317" s="22"/>
      <c r="AX317" s="22"/>
      <c r="AY317" s="22"/>
      <c r="AZ317" s="22"/>
      <c r="BA317" s="22"/>
      <c r="BB317" s="22"/>
      <c r="BC317" s="22"/>
      <c r="BD317" s="22"/>
      <c r="BE317" s="22"/>
      <c r="BF317" s="22"/>
      <c r="BG317" s="22"/>
      <c r="BH317" s="22"/>
      <c r="BI317" s="22"/>
      <c r="BJ317" s="22"/>
      <c r="BK317" s="22"/>
      <c r="BL317" s="22"/>
      <c r="BM317" s="22" t="e">
        <f>+#REF!</f>
        <v>#REF!</v>
      </c>
      <c r="BN317" s="22" t="e">
        <f>+#REF!</f>
        <v>#REF!</v>
      </c>
      <c r="BO317" s="22" t="e">
        <f>+#REF!</f>
        <v>#REF!</v>
      </c>
      <c r="BP317" s="22" t="e">
        <f>+#REF!</f>
        <v>#REF!</v>
      </c>
      <c r="BQ317" s="22" t="e">
        <f>SUM(BM317:BP317)</f>
        <v>#REF!</v>
      </c>
      <c r="BR317" s="22" t="e">
        <f>+#REF!</f>
        <v>#REF!</v>
      </c>
      <c r="BS317" s="22" t="e">
        <f>+#REF!</f>
        <v>#REF!</v>
      </c>
      <c r="BT317" s="22" t="e">
        <f>+#REF!</f>
        <v>#REF!</v>
      </c>
      <c r="BU317" s="22" t="e">
        <f>+#REF!</f>
        <v>#REF!</v>
      </c>
      <c r="BV317" s="22" t="e">
        <f>SUM(BR317:BU317)</f>
        <v>#REF!</v>
      </c>
      <c r="BW317" s="22" t="e">
        <f>+#REF!</f>
        <v>#REF!</v>
      </c>
      <c r="BX317" s="22" t="e">
        <f>+#REF!</f>
        <v>#REF!</v>
      </c>
      <c r="BY317" s="22" t="e">
        <f>+#REF!</f>
        <v>#REF!</v>
      </c>
      <c r="BZ317" s="22" t="e">
        <f>+#REF!</f>
        <v>#REF!</v>
      </c>
      <c r="CA317" s="22" t="e">
        <f>SUM(BW317:BZ317)</f>
        <v>#REF!</v>
      </c>
      <c r="CB317" s="22" t="e">
        <f>+#REF!</f>
        <v>#REF!</v>
      </c>
      <c r="CC317" s="22" t="e">
        <f>+#REF!</f>
        <v>#REF!</v>
      </c>
      <c r="CD317" s="22" t="e">
        <f>+#REF!</f>
        <v>#REF!</v>
      </c>
      <c r="CE317" s="22" t="e">
        <f>+#REF!</f>
        <v>#REF!</v>
      </c>
      <c r="CF317" s="22" t="e">
        <f>SUM(CB317:CE317)</f>
        <v>#REF!</v>
      </c>
      <c r="CG317" s="22" t="e">
        <f>+#REF!</f>
        <v>#REF!</v>
      </c>
      <c r="CH317" s="22" t="e">
        <f>+#REF!</f>
        <v>#REF!</v>
      </c>
      <c r="CI317" s="22" t="e">
        <f>+#REF!</f>
        <v>#REF!</v>
      </c>
      <c r="CJ317" s="22" t="e">
        <f>+#REF!</f>
        <v>#REF!</v>
      </c>
      <c r="CK317" s="22" t="e">
        <f>SUM(CG317:CJ317)</f>
        <v>#REF!</v>
      </c>
      <c r="CL317" s="22" t="e">
        <f>+#REF!</f>
        <v>#REF!</v>
      </c>
      <c r="CM317" s="22" t="e">
        <f>+#REF!</f>
        <v>#REF!</v>
      </c>
      <c r="CN317" s="22" t="e">
        <f>+#REF!</f>
        <v>#REF!</v>
      </c>
      <c r="CO317" s="22" t="e">
        <f>+#REF!</f>
        <v>#REF!</v>
      </c>
      <c r="CP317" s="22" t="e">
        <f>SUM(CL317:CO317)</f>
        <v>#REF!</v>
      </c>
      <c r="CQ317" s="22" t="e">
        <f>+#REF!</f>
        <v>#REF!</v>
      </c>
      <c r="CR317" s="22" t="e">
        <f>+#REF!</f>
        <v>#REF!</v>
      </c>
      <c r="CS317" s="22" t="e">
        <f>+#REF!</f>
        <v>#REF!</v>
      </c>
      <c r="CT317" s="2029" t="e">
        <f>+#REF!</f>
        <v>#REF!</v>
      </c>
      <c r="CU317" s="22"/>
      <c r="CV317" s="962">
        <f>Inputs!CV$222</f>
        <v>365.08803332796975</v>
      </c>
      <c r="CW317" s="962">
        <f>Inputs!CW$222</f>
        <v>377.23130733315395</v>
      </c>
      <c r="CX317" s="962">
        <f>Inputs!CX$222</f>
        <v>356.80085878611442</v>
      </c>
      <c r="CY317" s="962">
        <f>Inputs!CY$222</f>
        <v>361.84080055276161</v>
      </c>
      <c r="CZ317" s="22"/>
      <c r="DA317" s="962"/>
      <c r="DB317" s="962"/>
      <c r="DC317" s="962"/>
      <c r="DD317" s="962"/>
      <c r="DE317" s="22"/>
      <c r="DF317" s="962"/>
      <c r="DG317" s="962"/>
      <c r="DH317" s="962"/>
      <c r="DI317" s="962"/>
      <c r="DJ317" s="22"/>
      <c r="DK317" s="962"/>
      <c r="DL317" s="962"/>
      <c r="DM317" s="962"/>
      <c r="DN317" s="962"/>
      <c r="DO317" s="22"/>
      <c r="DP317" s="962"/>
      <c r="DQ317" s="962"/>
      <c r="DR317" s="962"/>
      <c r="DS317" s="962"/>
      <c r="DT317" s="533"/>
      <c r="DU317" s="962"/>
      <c r="DV317" s="1061"/>
      <c r="DW317" s="1061"/>
      <c r="DX317" s="1061"/>
      <c r="DY317" s="533"/>
      <c r="DZ317" s="1061">
        <f>Inputs!DZ$113</f>
        <v>547.56899999999996</v>
      </c>
      <c r="EA317" s="1061">
        <f>Inputs!EA$113</f>
        <v>521.79399999999998</v>
      </c>
      <c r="EB317" s="1061">
        <f>Inputs!EB$113</f>
        <v>502.24799999999999</v>
      </c>
      <c r="EC317" s="1061">
        <f>Inputs!EC$113</f>
        <v>511.75400000000002</v>
      </c>
      <c r="ED317" s="533">
        <f>SUM(DZ317:EC317)</f>
        <v>2083.3649999999998</v>
      </c>
      <c r="EE317" s="1061">
        <f>Inputs!EE$113</f>
        <v>434.85700000000003</v>
      </c>
      <c r="EF317" s="1061">
        <f>Inputs!EF$113</f>
        <v>444.327</v>
      </c>
      <c r="EG317" s="1061">
        <f>Inputs!EG$113</f>
        <v>447.95800000000003</v>
      </c>
      <c r="EH317" s="1061">
        <f>Inputs!EH$113</f>
        <v>460.01</v>
      </c>
      <c r="EI317" s="533">
        <f>SUM(EE317:EH317)</f>
        <v>1787.152</v>
      </c>
      <c r="EJ317" s="1061">
        <f>Inputs!EJ$113</f>
        <v>435.34899999999999</v>
      </c>
      <c r="EK317" s="1061">
        <f>Inputs!EK$113</f>
        <v>446.125</v>
      </c>
      <c r="EL317" s="1061">
        <f>Inputs!EL$113</f>
        <v>445.76900000000001</v>
      </c>
      <c r="EM317" s="1061">
        <f>Inputs!EM$113</f>
        <v>446.43</v>
      </c>
      <c r="EN317" s="533">
        <f>SUM(EJ317:EM317)</f>
        <v>1773.673</v>
      </c>
      <c r="EO317" s="1061">
        <f>Inputs!EO$113</f>
        <v>416.21199999999999</v>
      </c>
      <c r="EP317" s="1061">
        <f>Inputs!EP$113</f>
        <v>418.70499999999998</v>
      </c>
      <c r="EQ317" s="21">
        <f>+EP317+EQ318-EQ320</f>
        <v>382.84262708687373</v>
      </c>
      <c r="ER317" s="21">
        <f>+EQ317+ER318-ER320</f>
        <v>348.38168337242377</v>
      </c>
      <c r="ES317" s="533">
        <f>SUM(EO317:ER317)</f>
        <v>1566.1413104592975</v>
      </c>
      <c r="ET317" s="21">
        <f>+ES317+ET318-ET320</f>
        <v>1414.8373739656834</v>
      </c>
      <c r="EU317" s="21">
        <f>+ET317+EU318-EU320</f>
        <v>1279.9312546360982</v>
      </c>
      <c r="EV317" s="21">
        <f>+EU317+EV318-EV320</f>
        <v>1158.5785902320852</v>
      </c>
      <c r="EW317" s="21">
        <f>+EV317+EW318-EW320</f>
        <v>1050.8584558357609</v>
      </c>
      <c r="EX317" s="21">
        <f>+ES317+EX318-EX320</f>
        <v>1436.1931777191478</v>
      </c>
      <c r="EY317" s="21">
        <f>+EX317+EY318-EY320</f>
        <v>1299.3934490499601</v>
      </c>
      <c r="EZ317" s="21">
        <f>+EY317+EZ318-EZ320</f>
        <v>1176.3426620403625</v>
      </c>
      <c r="FA317" s="21">
        <f>+EZ317+FA318-FA320</f>
        <v>1064.9635521009043</v>
      </c>
      <c r="FB317" s="21">
        <f>+FA317+FB318-FB320</f>
        <v>965.35944384298489</v>
      </c>
      <c r="FC317" s="21">
        <f>+EX317+FC318-FC320</f>
        <v>1319.4294101621076</v>
      </c>
      <c r="FD317" s="21">
        <f>+FC317+FD318-FD320</f>
        <v>1209.1279980618062</v>
      </c>
      <c r="FE317" s="21">
        <f>+FD317+FE318-FE320</f>
        <v>1110.8811939138361</v>
      </c>
      <c r="FF317" s="21">
        <f>+FE317+FF318-FF320</f>
        <v>1014.1821093727946</v>
      </c>
      <c r="FG317" s="21">
        <f>+FF317+FG318-FG320</f>
        <v>927.60096517026045</v>
      </c>
      <c r="FH317" s="21">
        <f>+FG317+FH318-FH320</f>
        <v>850.1267106492885</v>
      </c>
      <c r="FI317" s="1417"/>
      <c r="FJ317" s="1417"/>
      <c r="FK317" s="1417"/>
      <c r="FL317" s="1417"/>
    </row>
    <row r="318" spans="1:168" ht="12" hidden="1" customHeight="1" outlineLevel="1">
      <c r="A318" s="24" t="s">
        <v>501</v>
      </c>
      <c r="B318" s="24"/>
      <c r="C318" s="24"/>
      <c r="D318" s="24"/>
      <c r="E318" s="24"/>
      <c r="F318" s="24"/>
      <c r="G318" s="24"/>
      <c r="H318" s="24"/>
      <c r="I318" s="24"/>
      <c r="J318" s="24"/>
      <c r="K318" s="24"/>
      <c r="L318" s="24"/>
      <c r="M318" s="24"/>
      <c r="N318" s="24"/>
      <c r="O318" s="24"/>
      <c r="P318" s="24"/>
      <c r="Q318" s="24"/>
      <c r="R318" s="24"/>
      <c r="S318" s="24"/>
      <c r="T318" s="24"/>
      <c r="U318" s="24"/>
      <c r="V318" s="24"/>
      <c r="W318" s="24"/>
      <c r="X318" s="24"/>
      <c r="Y318" s="24"/>
      <c r="Z318" s="24"/>
      <c r="AA318" s="24"/>
      <c r="AB318" s="24"/>
      <c r="AC318" s="24"/>
      <c r="AD318" s="24"/>
      <c r="AE318" s="24"/>
      <c r="AF318" s="24"/>
      <c r="AG318" s="24"/>
      <c r="AH318" s="24"/>
      <c r="AI318" s="24"/>
      <c r="AJ318" s="24"/>
      <c r="AK318" s="24"/>
      <c r="AL318" s="24"/>
      <c r="AM318" s="24"/>
      <c r="AN318" s="24"/>
      <c r="AO318" s="24"/>
      <c r="AP318" s="24"/>
      <c r="AQ318" s="24"/>
      <c r="AR318" s="24"/>
      <c r="AS318" s="24"/>
      <c r="AT318" s="24"/>
      <c r="AU318" s="24"/>
      <c r="AV318" s="24"/>
      <c r="AW318" s="24"/>
      <c r="AX318" s="24"/>
      <c r="AY318" s="24"/>
      <c r="AZ318" s="24"/>
      <c r="BA318" s="24"/>
      <c r="BB318" s="24"/>
      <c r="BC318" s="24"/>
      <c r="BD318" s="24"/>
      <c r="BE318" s="24"/>
      <c r="BF318" s="24"/>
      <c r="BG318" s="24"/>
      <c r="BH318" s="24"/>
      <c r="BI318" s="24"/>
      <c r="BJ318" s="24"/>
      <c r="BK318" s="24"/>
      <c r="BL318" s="24"/>
      <c r="BM318" s="24" t="e">
        <f>#REF!/BM319</f>
        <v>#REF!</v>
      </c>
      <c r="BN318" s="24" t="e">
        <f>#REF!/BN319</f>
        <v>#REF!</v>
      </c>
      <c r="BO318" s="24" t="e">
        <f>#REF!/BO319</f>
        <v>#REF!</v>
      </c>
      <c r="BP318" s="24" t="e">
        <f>#REF!/BP319</f>
        <v>#REF!</v>
      </c>
      <c r="BQ318" s="44" t="e">
        <f>SUM(BM318:BP318)</f>
        <v>#REF!</v>
      </c>
      <c r="BR318" s="24" t="e">
        <f>#REF!/BR319</f>
        <v>#REF!</v>
      </c>
      <c r="BS318" s="24" t="e">
        <f>#REF!/BS319</f>
        <v>#REF!</v>
      </c>
      <c r="BT318" s="24" t="e">
        <f>#REF!/BT319</f>
        <v>#REF!</v>
      </c>
      <c r="BU318" s="24" t="e">
        <f>#REF!/BU319</f>
        <v>#REF!</v>
      </c>
      <c r="BV318" s="44" t="e">
        <f>SUM(BR318:BU318)</f>
        <v>#REF!</v>
      </c>
      <c r="BW318" s="24" t="e">
        <f>#REF!/BW319</f>
        <v>#REF!</v>
      </c>
      <c r="BX318" s="24" t="e">
        <f>#REF!/BX319</f>
        <v>#REF!</v>
      </c>
      <c r="BY318" s="24" t="e">
        <f>#REF!/BY319</f>
        <v>#REF!</v>
      </c>
      <c r="BZ318" s="24" t="e">
        <f>#REF!/BZ319</f>
        <v>#REF!</v>
      </c>
      <c r="CA318" s="44" t="e">
        <f>SUM(BW318:BZ318)</f>
        <v>#REF!</v>
      </c>
      <c r="CB318" s="24" t="e">
        <f>#REF!/CB319</f>
        <v>#REF!</v>
      </c>
      <c r="CC318" s="24" t="e">
        <f>#REF!/CC319</f>
        <v>#REF!</v>
      </c>
      <c r="CD318" s="24" t="e">
        <f>#REF!/CD319</f>
        <v>#REF!</v>
      </c>
      <c r="CE318" s="24" t="e">
        <f>#REF!/CE319</f>
        <v>#REF!</v>
      </c>
      <c r="CF318" s="44" t="e">
        <f>SUM(CB318:CE318)</f>
        <v>#REF!</v>
      </c>
      <c r="CG318" s="24" t="e">
        <f>#REF!/CG319</f>
        <v>#REF!</v>
      </c>
      <c r="CH318" s="24" t="e">
        <f>#REF!/CH319</f>
        <v>#REF!</v>
      </c>
      <c r="CI318" s="24" t="e">
        <f>#REF!/CI319</f>
        <v>#REF!</v>
      </c>
      <c r="CJ318" s="24" t="e">
        <f>#REF!/CJ319</f>
        <v>#REF!</v>
      </c>
      <c r="CK318" s="44" t="e">
        <f>SUM(CG318:CJ318)</f>
        <v>#REF!</v>
      </c>
      <c r="CL318" s="24" t="e">
        <f>#REF!/CL319</f>
        <v>#REF!</v>
      </c>
      <c r="CM318" s="24" t="e">
        <f>#REF!/CM319</f>
        <v>#REF!</v>
      </c>
      <c r="CN318" s="24" t="e">
        <f>#REF!/CN319</f>
        <v>#REF!</v>
      </c>
      <c r="CO318" s="24" t="e">
        <f>#REF!/CO319</f>
        <v>#REF!</v>
      </c>
      <c r="CP318" s="44" t="e">
        <f>SUM(CL318:CO318)</f>
        <v>#REF!</v>
      </c>
      <c r="CQ318" s="24" t="e">
        <f>#REF!/CQ319</f>
        <v>#REF!</v>
      </c>
      <c r="CR318" s="24" t="e">
        <f>#REF!/CR319</f>
        <v>#REF!</v>
      </c>
      <c r="CS318" s="24" t="e">
        <f>#REF!/CS319</f>
        <v>#REF!</v>
      </c>
      <c r="CT318" s="2035" t="e">
        <f>#REF!/CT319</f>
        <v>#REF!</v>
      </c>
      <c r="CU318" s="44"/>
      <c r="CV318" s="226">
        <f>+CV311/CV319</f>
        <v>28.151799999999998</v>
      </c>
      <c r="CW318" s="226">
        <f>+CW311/CW319</f>
        <v>34.230699999999999</v>
      </c>
      <c r="CX318" s="226">
        <f>+CX311/CX319</f>
        <v>31.624599999999997</v>
      </c>
      <c r="CY318" s="226">
        <f>+CY311/CY319</f>
        <v>37.221199999999996</v>
      </c>
      <c r="CZ318" s="44"/>
      <c r="DA318" s="226"/>
      <c r="DB318" s="226"/>
      <c r="DC318" s="226"/>
      <c r="DD318" s="226"/>
      <c r="DE318" s="44"/>
      <c r="DF318" s="226"/>
      <c r="DG318" s="226"/>
      <c r="DH318" s="226"/>
      <c r="DI318" s="226"/>
      <c r="DJ318" s="44"/>
      <c r="DK318" s="226"/>
      <c r="DL318" s="226"/>
      <c r="DM318" s="226"/>
      <c r="DN318" s="226"/>
      <c r="DO318" s="44"/>
      <c r="DP318" s="226"/>
      <c r="DQ318" s="226"/>
      <c r="DR318" s="226"/>
      <c r="DS318" s="226"/>
      <c r="DT318" s="44"/>
      <c r="DU318" s="226"/>
      <c r="DV318" s="2220"/>
      <c r="DW318" s="2220"/>
      <c r="DX318" s="2220"/>
      <c r="DY318" s="44"/>
      <c r="DZ318" s="2220">
        <f>+DZ311/DZ319</f>
        <v>4.3156461103965995</v>
      </c>
      <c r="EA318" s="2220">
        <f>+EA311/EA319</f>
        <v>2.8792827146327049</v>
      </c>
      <c r="EB318" s="2220">
        <f>+EB311/EB319</f>
        <v>2.2906509181411541</v>
      </c>
      <c r="EC318" s="226">
        <f>+EC311/EC319</f>
        <v>2.9035016589863911</v>
      </c>
      <c r="ED318" s="44">
        <f>SUM(DZ318:EC318)</f>
        <v>12.389081402156849</v>
      </c>
      <c r="EE318" s="2220">
        <f>+EE311/EE319</f>
        <v>2.866625311461672</v>
      </c>
      <c r="EF318" s="2220">
        <f>+EF311/EF319</f>
        <v>4.5774534011727335</v>
      </c>
      <c r="EG318" s="2220">
        <f>+EG311/EG319</f>
        <v>6.8604402287698276</v>
      </c>
      <c r="EH318" s="226">
        <f>+EH311/EH319</f>
        <v>8.7201424097192763</v>
      </c>
      <c r="EI318" s="44">
        <f>SUM(EE318:EH318)</f>
        <v>23.024661351123509</v>
      </c>
      <c r="EJ318" s="2220">
        <f>+EJ311/EJ319</f>
        <v>11.428089769721081</v>
      </c>
      <c r="EK318" s="2220">
        <f>+EK311/EK319</f>
        <v>20.593943699124182</v>
      </c>
      <c r="EL318" s="2220">
        <f>+EL311/EL319</f>
        <v>19.605602147509707</v>
      </c>
      <c r="EM318" s="2220">
        <f>+EM311/EM319</f>
        <v>21.162888857095844</v>
      </c>
      <c r="EN318" s="44">
        <f>SUM(EJ318:EM318)</f>
        <v>72.790524473450816</v>
      </c>
      <c r="EO318" s="2220">
        <f>+EO311/EO319</f>
        <v>22.367163450000451</v>
      </c>
      <c r="EP318" s="2220">
        <f>+EP311/EP319</f>
        <v>16.90611804007672</v>
      </c>
      <c r="EQ318" s="226">
        <f>+EQ311/EQ319</f>
        <v>6.0081270868737162</v>
      </c>
      <c r="ER318" s="226">
        <f>+ER311/ER319</f>
        <v>3.8233189942374324</v>
      </c>
      <c r="ES318" s="44">
        <f>SUM(EO318:ER318)</f>
        <v>49.104727571188313</v>
      </c>
      <c r="ET318" s="226">
        <f t="shared" ref="ET318:FH318" si="206">+ET311/ET319</f>
        <v>5.3101945523156306</v>
      </c>
      <c r="EU318" s="226">
        <f t="shared" si="206"/>
        <v>6.5776180669831898</v>
      </c>
      <c r="EV318" s="226">
        <f t="shared" si="206"/>
        <v>6.6404610595967926</v>
      </c>
      <c r="EW318" s="226">
        <f t="shared" si="206"/>
        <v>8.1377246268840722</v>
      </c>
      <c r="EX318" s="226">
        <f t="shared" si="206"/>
        <v>26.665998305779688</v>
      </c>
      <c r="EY318" s="226">
        <f t="shared" si="206"/>
        <v>6.8195891027269084</v>
      </c>
      <c r="EZ318" s="226">
        <f t="shared" si="206"/>
        <v>6.8885578953984208</v>
      </c>
      <c r="FA318" s="226">
        <f t="shared" si="206"/>
        <v>6.2551562645780319</v>
      </c>
      <c r="FB318" s="226">
        <f t="shared" si="206"/>
        <v>6.8922469521710212</v>
      </c>
      <c r="FC318" s="226">
        <f t="shared" si="206"/>
        <v>26.855550214874381</v>
      </c>
      <c r="FD318" s="226">
        <f t="shared" si="206"/>
        <v>21.64152891590917</v>
      </c>
      <c r="FE318" s="226">
        <f t="shared" si="206"/>
        <v>22.665995658210154</v>
      </c>
      <c r="FF318" s="226">
        <f t="shared" si="206"/>
        <v>14.389034850341801</v>
      </c>
      <c r="FG318" s="226">
        <f t="shared" si="206"/>
        <v>14.837066734745253</v>
      </c>
      <c r="FH318" s="226">
        <f t="shared" si="206"/>
        <v>15.285841996053986</v>
      </c>
      <c r="FI318" s="24"/>
      <c r="FJ318" s="24"/>
      <c r="FK318" s="24"/>
      <c r="FL318" s="24"/>
    </row>
    <row r="319" spans="1:168" ht="12" hidden="1" customHeight="1" outlineLevel="1">
      <c r="A319" s="24" t="s">
        <v>502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4"/>
      <c r="BM319" s="113">
        <v>10</v>
      </c>
      <c r="BN319" s="113">
        <v>10</v>
      </c>
      <c r="BO319" s="113">
        <v>10</v>
      </c>
      <c r="BP319" s="113">
        <v>10</v>
      </c>
      <c r="BQ319" s="44" t="e">
        <f>#REF!/BQ318</f>
        <v>#REF!</v>
      </c>
      <c r="BR319" s="113">
        <v>10</v>
      </c>
      <c r="BS319" s="113">
        <v>10</v>
      </c>
      <c r="BT319" s="113">
        <v>10</v>
      </c>
      <c r="BU319" s="113">
        <v>10</v>
      </c>
      <c r="BV319" s="44" t="e">
        <f>#REF!/BV318</f>
        <v>#REF!</v>
      </c>
      <c r="BW319" s="113">
        <v>10</v>
      </c>
      <c r="BX319" s="113">
        <v>10</v>
      </c>
      <c r="BY319" s="113">
        <v>10</v>
      </c>
      <c r="BZ319" s="113">
        <v>10</v>
      </c>
      <c r="CA319" s="44" t="e">
        <f>#REF!/CA318</f>
        <v>#REF!</v>
      </c>
      <c r="CB319" s="113">
        <v>10</v>
      </c>
      <c r="CC319" s="113">
        <v>10</v>
      </c>
      <c r="CD319" s="113">
        <v>10</v>
      </c>
      <c r="CE319" s="113">
        <v>10</v>
      </c>
      <c r="CF319" s="44" t="e">
        <f>#REF!/CF318</f>
        <v>#REF!</v>
      </c>
      <c r="CG319" s="113">
        <v>10</v>
      </c>
      <c r="CH319" s="113">
        <v>10</v>
      </c>
      <c r="CI319" s="113">
        <v>10</v>
      </c>
      <c r="CJ319" s="113">
        <v>10</v>
      </c>
      <c r="CK319" s="44" t="e">
        <f>#REF!/CK318</f>
        <v>#REF!</v>
      </c>
      <c r="CL319" s="113">
        <v>10</v>
      </c>
      <c r="CM319" s="113">
        <v>10</v>
      </c>
      <c r="CN319" s="113">
        <v>10</v>
      </c>
      <c r="CO319" s="113">
        <v>10</v>
      </c>
      <c r="CP319" s="44" t="e">
        <f>#REF!/CP318</f>
        <v>#REF!</v>
      </c>
      <c r="CQ319" s="113">
        <v>10</v>
      </c>
      <c r="CR319" s="113">
        <v>10</v>
      </c>
      <c r="CS319" s="113">
        <v>10</v>
      </c>
      <c r="CT319" s="2036">
        <v>10</v>
      </c>
      <c r="CU319" s="44"/>
      <c r="CV319" s="113">
        <v>10</v>
      </c>
      <c r="CW319" s="113">
        <v>10</v>
      </c>
      <c r="CX319" s="113">
        <v>10</v>
      </c>
      <c r="CY319" s="113">
        <v>10</v>
      </c>
      <c r="CZ319" s="44"/>
      <c r="DA319" s="113"/>
      <c r="DB319" s="113"/>
      <c r="DC319" s="113"/>
      <c r="DD319" s="113"/>
      <c r="DE319" s="44"/>
      <c r="DF319" s="113"/>
      <c r="DG319" s="113"/>
      <c r="DH319" s="113"/>
      <c r="DI319" s="113"/>
      <c r="DJ319" s="44"/>
      <c r="DK319" s="113"/>
      <c r="DL319" s="113"/>
      <c r="DM319" s="113"/>
      <c r="DN319" s="113"/>
      <c r="DO319" s="44"/>
      <c r="DP319" s="113"/>
      <c r="DQ319" s="113"/>
      <c r="DR319" s="113"/>
      <c r="DS319" s="113"/>
      <c r="DT319" s="44"/>
      <c r="DU319" s="113"/>
      <c r="DV319" s="2156"/>
      <c r="DW319" s="113"/>
      <c r="DX319" s="113"/>
      <c r="DY319" s="44"/>
      <c r="DZ319" s="113">
        <v>10</v>
      </c>
      <c r="EA319" s="2156">
        <v>10</v>
      </c>
      <c r="EB319" s="2156">
        <v>10</v>
      </c>
      <c r="EC319" s="113">
        <v>10</v>
      </c>
      <c r="ED319" s="44">
        <f>+ED311/ED318</f>
        <v>10</v>
      </c>
      <c r="EE319" s="113">
        <v>10</v>
      </c>
      <c r="EF319" s="2156">
        <v>10</v>
      </c>
      <c r="EG319" s="2156">
        <v>10</v>
      </c>
      <c r="EH319" s="113">
        <v>10</v>
      </c>
      <c r="EI319" s="44">
        <f>+EI311/EI318</f>
        <v>10.000000000000002</v>
      </c>
      <c r="EJ319" s="113">
        <v>10</v>
      </c>
      <c r="EK319" s="2156">
        <v>10</v>
      </c>
      <c r="EL319" s="2156">
        <v>10</v>
      </c>
      <c r="EM319" s="2156">
        <v>10</v>
      </c>
      <c r="EN319" s="44">
        <f>+EN311/EN318</f>
        <v>10</v>
      </c>
      <c r="EO319" s="113">
        <v>10</v>
      </c>
      <c r="EP319" s="2156">
        <v>10</v>
      </c>
      <c r="EQ319" s="113">
        <v>10</v>
      </c>
      <c r="ER319" s="113">
        <v>10</v>
      </c>
      <c r="ES319" s="44">
        <f>+ES311/ES318</f>
        <v>10.000000000000002</v>
      </c>
      <c r="ET319" s="113">
        <v>10</v>
      </c>
      <c r="EU319" s="113">
        <v>10</v>
      </c>
      <c r="EV319" s="113">
        <v>10</v>
      </c>
      <c r="EW319" s="113">
        <v>10</v>
      </c>
      <c r="EX319" s="113">
        <v>10</v>
      </c>
      <c r="EY319" s="113">
        <v>10</v>
      </c>
      <c r="EZ319" s="113">
        <v>10</v>
      </c>
      <c r="FA319" s="113">
        <v>10</v>
      </c>
      <c r="FB319" s="113">
        <v>10</v>
      </c>
      <c r="FC319" s="113">
        <v>10</v>
      </c>
      <c r="FD319" s="113">
        <v>10</v>
      </c>
      <c r="FE319" s="113">
        <v>10</v>
      </c>
      <c r="FF319" s="113">
        <v>10</v>
      </c>
      <c r="FG319" s="113">
        <v>10</v>
      </c>
      <c r="FH319" s="113">
        <v>10</v>
      </c>
      <c r="FI319" s="24"/>
      <c r="FJ319" s="24"/>
      <c r="FK319" s="24"/>
      <c r="FL319" s="24"/>
    </row>
    <row r="320" spans="1:168" ht="12" hidden="1" customHeight="1" outlineLevel="1">
      <c r="A320" s="24" t="s">
        <v>503</v>
      </c>
      <c r="B320" s="24"/>
      <c r="C320" s="24"/>
      <c r="D320" s="24"/>
      <c r="E320" s="24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4"/>
      <c r="S320" s="24"/>
      <c r="T320" s="24"/>
      <c r="U320" s="24"/>
      <c r="V320" s="24"/>
      <c r="W320" s="24"/>
      <c r="X320" s="24"/>
      <c r="Y320" s="24"/>
      <c r="Z320" s="24"/>
      <c r="AA320" s="24"/>
      <c r="AB320" s="24"/>
      <c r="AC320" s="24"/>
      <c r="AD320" s="24"/>
      <c r="AE320" s="24"/>
      <c r="AF320" s="24"/>
      <c r="AG320" s="24"/>
      <c r="AH320" s="24"/>
      <c r="AI320" s="24"/>
      <c r="AJ320" s="24"/>
      <c r="AK320" s="24"/>
      <c r="AL320" s="24"/>
      <c r="AM320" s="24"/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  <c r="AX320" s="24"/>
      <c r="AY320" s="24"/>
      <c r="AZ320" s="24"/>
      <c r="BA320" s="24"/>
      <c r="BB320" s="24"/>
      <c r="BC320" s="24"/>
      <c r="BD320" s="24"/>
      <c r="BE320" s="24"/>
      <c r="BF320" s="24"/>
      <c r="BG320" s="24"/>
      <c r="BH320" s="24"/>
      <c r="BI320" s="24"/>
      <c r="BJ320" s="24"/>
      <c r="BK320" s="24"/>
      <c r="BL320" s="24"/>
      <c r="BM320" s="24" t="e">
        <f>#REF!+BM318-#REF!</f>
        <v>#REF!</v>
      </c>
      <c r="BN320" s="24" t="e">
        <f>#REF!+BN318-#REF!</f>
        <v>#REF!</v>
      </c>
      <c r="BO320" s="24" t="e">
        <f>#REF!+BO318-#REF!</f>
        <v>#REF!</v>
      </c>
      <c r="BP320" s="24" t="e">
        <f>#REF!+BP318-#REF!</f>
        <v>#REF!</v>
      </c>
      <c r="BQ320" s="44" t="e">
        <f>SUM(BM320:BP320)</f>
        <v>#REF!</v>
      </c>
      <c r="BR320" s="24" t="e">
        <f>#REF!+BR318-#REF!</f>
        <v>#REF!</v>
      </c>
      <c r="BS320" s="24" t="e">
        <f>#REF!+BS318-#REF!</f>
        <v>#REF!</v>
      </c>
      <c r="BT320" s="24" t="e">
        <f>#REF!+BT318-#REF!</f>
        <v>#REF!</v>
      </c>
      <c r="BU320" s="24" t="e">
        <f>#REF!+BU318-#REF!</f>
        <v>#REF!</v>
      </c>
      <c r="BV320" s="44" t="e">
        <f>SUM(BR320:BU320)</f>
        <v>#REF!</v>
      </c>
      <c r="BW320" s="24" t="e">
        <f>#REF!+BW318-#REF!</f>
        <v>#REF!</v>
      </c>
      <c r="BX320" s="24" t="e">
        <f>#REF!+BX318-#REF!</f>
        <v>#REF!</v>
      </c>
      <c r="BY320" s="24" t="e">
        <f>#REF!+BY318-#REF!</f>
        <v>#REF!</v>
      </c>
      <c r="BZ320" s="24" t="e">
        <f>#REF!+BZ318-#REF!</f>
        <v>#REF!</v>
      </c>
      <c r="CA320" s="44" t="e">
        <f>SUM(BW320:BZ320)</f>
        <v>#REF!</v>
      </c>
      <c r="CB320" s="24" t="e">
        <f>#REF!+CB318-#REF!</f>
        <v>#REF!</v>
      </c>
      <c r="CC320" s="24" t="e">
        <f>#REF!+CC318-#REF!</f>
        <v>#REF!</v>
      </c>
      <c r="CD320" s="24" t="e">
        <f>#REF!+CD318-#REF!</f>
        <v>#REF!</v>
      </c>
      <c r="CE320" s="24" t="e">
        <f>#REF!+CE318-#REF!</f>
        <v>#REF!</v>
      </c>
      <c r="CF320" s="44" t="e">
        <f>SUM(CB320:CE320)</f>
        <v>#REF!</v>
      </c>
      <c r="CG320" s="24" t="e">
        <f>#REF!+CG318-#REF!</f>
        <v>#REF!</v>
      </c>
      <c r="CH320" s="24" t="e">
        <f>#REF!+CH318-#REF!</f>
        <v>#REF!</v>
      </c>
      <c r="CI320" s="24" t="e">
        <f>#REF!+CI318-#REF!</f>
        <v>#REF!</v>
      </c>
      <c r="CJ320" s="24" t="e">
        <f>#REF!+CJ318-#REF!</f>
        <v>#REF!</v>
      </c>
      <c r="CK320" s="44" t="e">
        <f>SUM(CG320:CJ320)</f>
        <v>#REF!</v>
      </c>
      <c r="CL320" s="24" t="e">
        <f>#REF!+CL318-#REF!</f>
        <v>#REF!</v>
      </c>
      <c r="CM320" s="24" t="e">
        <f>#REF!+CM318-#REF!</f>
        <v>#REF!</v>
      </c>
      <c r="CN320" s="24" t="e">
        <f>#REF!+CN318-#REF!</f>
        <v>#REF!</v>
      </c>
      <c r="CO320" s="24" t="e">
        <f>#REF!+CO318-#REF!</f>
        <v>#REF!</v>
      </c>
      <c r="CP320" s="44" t="e">
        <f>SUM(CL320:CO320)</f>
        <v>#REF!</v>
      </c>
      <c r="CQ320" s="24" t="e">
        <f>#REF!+CQ318-#REF!</f>
        <v>#REF!</v>
      </c>
      <c r="CR320" s="24" t="e">
        <f>#REF!+CR318-#REF!</f>
        <v>#REF!</v>
      </c>
      <c r="CS320" s="24" t="e">
        <f>#REF!+CS318-#REF!</f>
        <v>#REF!</v>
      </c>
      <c r="CT320" s="2035" t="e">
        <f>#REF!+CT318-#REF!</f>
        <v>#REF!</v>
      </c>
      <c r="CU320" s="44"/>
      <c r="CV320" s="113">
        <v>10.373366672030244</v>
      </c>
      <c r="CW320" s="24">
        <f>CV317+CW318-CW317</f>
        <v>22.087425994815817</v>
      </c>
      <c r="CX320" s="24">
        <f>CW317+CX318-CX317</f>
        <v>52.055048547039519</v>
      </c>
      <c r="CY320" s="24">
        <f>CX317+CY318-CY317</f>
        <v>32.181258233352821</v>
      </c>
      <c r="CZ320" s="44"/>
      <c r="DA320" s="24"/>
      <c r="DB320" s="24"/>
      <c r="DC320" s="24"/>
      <c r="DD320" s="24"/>
      <c r="DE320" s="44"/>
      <c r="DF320" s="24"/>
      <c r="DG320" s="24"/>
      <c r="DH320" s="24"/>
      <c r="DI320" s="24"/>
      <c r="DJ320" s="44"/>
      <c r="DK320" s="24"/>
      <c r="DL320" s="24"/>
      <c r="DM320" s="24"/>
      <c r="DN320" s="24"/>
      <c r="DO320" s="44"/>
      <c r="DP320" s="24"/>
      <c r="DQ320" s="24"/>
      <c r="DR320" s="24"/>
      <c r="DS320" s="24"/>
      <c r="DT320" s="44"/>
      <c r="DU320" s="24"/>
      <c r="DV320" s="1700"/>
      <c r="DW320" s="1700"/>
      <c r="DX320" s="1700"/>
      <c r="DY320" s="44"/>
      <c r="DZ320" s="24">
        <f>DX317+DZ318-DZ317</f>
        <v>-543.25335388960332</v>
      </c>
      <c r="EA320" s="1700">
        <f>DZ317+EA318-EA317</f>
        <v>28.6542827146327</v>
      </c>
      <c r="EB320" s="1700">
        <f>EA317+EB318-EB317</f>
        <v>21.836650918141174</v>
      </c>
      <c r="EC320" s="1700">
        <f>EB317+EC318-EC317</f>
        <v>-6.6024983410136429</v>
      </c>
      <c r="ED320" s="44">
        <f>SUM(DZ320:EC320)</f>
        <v>-499.36491859784309</v>
      </c>
      <c r="EE320" s="24">
        <f>EC317+EE318-EE317</f>
        <v>79.763625311461681</v>
      </c>
      <c r="EF320" s="1700">
        <f>EE317+EF318-EF317</f>
        <v>-4.8925465988272094</v>
      </c>
      <c r="EG320" s="1700">
        <f>EF317+EG318-EG317</f>
        <v>3.2294402287698176</v>
      </c>
      <c r="EH320" s="1700">
        <f>EG317+EH318-EH317</f>
        <v>-3.3318575902806629</v>
      </c>
      <c r="EI320" s="44">
        <f>SUM(EE320:EH320)</f>
        <v>74.768661351123626</v>
      </c>
      <c r="EJ320" s="24">
        <f>EH317+EJ318-EJ317</f>
        <v>36.089089769721056</v>
      </c>
      <c r="EK320" s="1700">
        <f>EJ317+EK318-EK317</f>
        <v>9.8179436991241573</v>
      </c>
      <c r="EL320" s="1700">
        <f>EK317+EL318-EL317</f>
        <v>19.961602147509723</v>
      </c>
      <c r="EM320" s="1700">
        <f>EL317+EM318-EM317</f>
        <v>20.501888857095821</v>
      </c>
      <c r="EN320" s="44">
        <f>SUM(EJ320:EM320)</f>
        <v>86.370524473450757</v>
      </c>
      <c r="EO320" s="24">
        <f>EM317+EO318-EO317</f>
        <v>52.585163450000493</v>
      </c>
      <c r="EP320" s="1700">
        <f>EO317+EP318-EP317</f>
        <v>14.413118040076711</v>
      </c>
      <c r="EQ320" s="226">
        <f>+EQ321*EP317</f>
        <v>41.8705</v>
      </c>
      <c r="ER320" s="226">
        <f>+ER321*EQ317</f>
        <v>38.284262708687372</v>
      </c>
      <c r="ES320" s="44">
        <f>SUM(EO320:ER320)</f>
        <v>147.15304419876458</v>
      </c>
      <c r="ET320" s="226">
        <f>+ET321*ES317</f>
        <v>156.61413104592975</v>
      </c>
      <c r="EU320" s="226">
        <f>+EU321*ET317</f>
        <v>141.48373739656833</v>
      </c>
      <c r="EV320" s="226">
        <f>+EV321*EU317</f>
        <v>127.99312546360983</v>
      </c>
      <c r="EW320" s="226">
        <f>+EW321*EV317</f>
        <v>115.85785902320852</v>
      </c>
      <c r="EX320" s="226">
        <f>+EX321*ES317</f>
        <v>156.61413104592955</v>
      </c>
      <c r="EY320" s="226">
        <f>+EY321*EX317</f>
        <v>143.61931777191478</v>
      </c>
      <c r="EZ320" s="226">
        <f>+EZ321*EY317</f>
        <v>129.93934490499601</v>
      </c>
      <c r="FA320" s="226">
        <f>+FA321*EZ317</f>
        <v>117.63426620403625</v>
      </c>
      <c r="FB320" s="226">
        <f>+FB321*FA317</f>
        <v>106.49635521009043</v>
      </c>
      <c r="FC320" s="226">
        <f>+FC321*EX317</f>
        <v>143.61931777191461</v>
      </c>
      <c r="FD320" s="226">
        <f>+FD321*FC317</f>
        <v>131.9429410162106</v>
      </c>
      <c r="FE320" s="226">
        <f>+FE321*FD317</f>
        <v>120.91279980618047</v>
      </c>
      <c r="FF320" s="226">
        <f>+FF321*FE317</f>
        <v>111.08811939138347</v>
      </c>
      <c r="FG320" s="226">
        <f>+FG321*FF317</f>
        <v>101.41821093727934</v>
      </c>
      <c r="FH320" s="226">
        <f>+FH321*FG317</f>
        <v>92.760096517025929</v>
      </c>
      <c r="FI320" s="24"/>
      <c r="FJ320" s="24"/>
      <c r="FK320" s="24"/>
      <c r="FL320" s="24"/>
    </row>
    <row r="321" spans="1:168" ht="12" hidden="1" customHeight="1" outlineLevel="1">
      <c r="A321" s="112" t="s">
        <v>504</v>
      </c>
      <c r="B321" s="112"/>
      <c r="C321" s="112"/>
      <c r="D321" s="112"/>
      <c r="E321" s="112"/>
      <c r="F321" s="112"/>
      <c r="G321" s="112"/>
      <c r="H321" s="112"/>
      <c r="I321" s="112"/>
      <c r="J321" s="112"/>
      <c r="K321" s="112"/>
      <c r="L321" s="112"/>
      <c r="M321" s="112"/>
      <c r="N321" s="112"/>
      <c r="O321" s="112"/>
      <c r="P321" s="112"/>
      <c r="Q321" s="112"/>
      <c r="R321" s="112"/>
      <c r="S321" s="112"/>
      <c r="T321" s="112"/>
      <c r="U321" s="112"/>
      <c r="V321" s="112"/>
      <c r="W321" s="112"/>
      <c r="X321" s="112"/>
      <c r="Y321" s="112"/>
      <c r="Z321" s="112"/>
      <c r="AA321" s="112"/>
      <c r="AB321" s="112"/>
      <c r="AC321" s="112"/>
      <c r="AD321" s="112"/>
      <c r="AE321" s="112"/>
      <c r="AF321" s="112"/>
      <c r="AG321" s="112"/>
      <c r="AH321" s="112"/>
      <c r="AI321" s="112"/>
      <c r="AJ321" s="112"/>
      <c r="AK321" s="112"/>
      <c r="AL321" s="112"/>
      <c r="AM321" s="112"/>
      <c r="AN321" s="112"/>
      <c r="AO321" s="112"/>
      <c r="AP321" s="112"/>
      <c r="AQ321" s="112"/>
      <c r="AR321" s="112"/>
      <c r="AS321" s="112"/>
      <c r="AT321" s="112"/>
      <c r="AU321" s="112"/>
      <c r="AV321" s="112"/>
      <c r="AW321" s="112"/>
      <c r="AX321" s="112"/>
      <c r="AY321" s="112"/>
      <c r="AZ321" s="112"/>
      <c r="BA321" s="112"/>
      <c r="BB321" s="112"/>
      <c r="BC321" s="112"/>
      <c r="BD321" s="112"/>
      <c r="BE321" s="112"/>
      <c r="BF321" s="112"/>
      <c r="BG321" s="112"/>
      <c r="BH321" s="112"/>
      <c r="BI321" s="112"/>
      <c r="BJ321" s="112"/>
      <c r="BK321" s="112"/>
      <c r="BL321" s="112"/>
      <c r="BM321" s="112" t="e">
        <f>BM320/#REF!</f>
        <v>#REF!</v>
      </c>
      <c r="BN321" s="112" t="e">
        <f>BN320/#REF!</f>
        <v>#REF!</v>
      </c>
      <c r="BO321" s="112" t="e">
        <f>BO320/#REF!</f>
        <v>#REF!</v>
      </c>
      <c r="BP321" s="112" t="e">
        <f>BP320/#REF!</f>
        <v>#REF!</v>
      </c>
      <c r="BQ321" s="102" t="e">
        <f>BQ320/#REF!</f>
        <v>#REF!</v>
      </c>
      <c r="BR321" s="101" t="e">
        <f>BR320/#REF!</f>
        <v>#REF!</v>
      </c>
      <c r="BS321" s="101" t="e">
        <f>BS320/#REF!</f>
        <v>#REF!</v>
      </c>
      <c r="BT321" s="101" t="e">
        <f>BT320/#REF!</f>
        <v>#REF!</v>
      </c>
      <c r="BU321" s="101" t="e">
        <f>BU320/#REF!</f>
        <v>#REF!</v>
      </c>
      <c r="BV321" s="102" t="e">
        <f>BV320/#REF!</f>
        <v>#REF!</v>
      </c>
      <c r="BW321" s="101" t="e">
        <f>BW320/#REF!</f>
        <v>#REF!</v>
      </c>
      <c r="BX321" s="101" t="e">
        <f>BX320/#REF!</f>
        <v>#REF!</v>
      </c>
      <c r="BY321" s="101" t="e">
        <f>BY320/#REF!</f>
        <v>#REF!</v>
      </c>
      <c r="BZ321" s="101" t="e">
        <f>BZ320/#REF!</f>
        <v>#REF!</v>
      </c>
      <c r="CA321" s="102" t="e">
        <f>CA320/#REF!</f>
        <v>#REF!</v>
      </c>
      <c r="CB321" s="101" t="e">
        <f>CB320/#REF!</f>
        <v>#REF!</v>
      </c>
      <c r="CC321" s="101" t="e">
        <f>CC320/#REF!</f>
        <v>#REF!</v>
      </c>
      <c r="CD321" s="101" t="e">
        <f>CD320/#REF!</f>
        <v>#REF!</v>
      </c>
      <c r="CE321" s="101" t="e">
        <f>CE320/#REF!</f>
        <v>#REF!</v>
      </c>
      <c r="CF321" s="102" t="e">
        <f>CF320/#REF!</f>
        <v>#REF!</v>
      </c>
      <c r="CG321" s="101" t="e">
        <f>CG320/#REF!</f>
        <v>#REF!</v>
      </c>
      <c r="CH321" s="101" t="e">
        <f>CH320/#REF!</f>
        <v>#REF!</v>
      </c>
      <c r="CI321" s="101" t="e">
        <f>CI320/#REF!</f>
        <v>#REF!</v>
      </c>
      <c r="CJ321" s="101" t="e">
        <f>CJ320/#REF!</f>
        <v>#REF!</v>
      </c>
      <c r="CK321" s="102" t="e">
        <f>CK320/#REF!</f>
        <v>#REF!</v>
      </c>
      <c r="CL321" s="101" t="e">
        <f>CL320/#REF!</f>
        <v>#REF!</v>
      </c>
      <c r="CM321" s="101" t="e">
        <f>CM320/#REF!</f>
        <v>#REF!</v>
      </c>
      <c r="CN321" s="101" t="e">
        <f>CN320/#REF!</f>
        <v>#REF!</v>
      </c>
      <c r="CO321" s="101" t="e">
        <f>CO320/#REF!</f>
        <v>#REF!</v>
      </c>
      <c r="CP321" s="102" t="e">
        <f>CP320/#REF!</f>
        <v>#REF!</v>
      </c>
      <c r="CQ321" s="101" t="e">
        <f>CQ320/#REF!</f>
        <v>#REF!</v>
      </c>
      <c r="CR321" s="101" t="e">
        <f>CR320/#REF!</f>
        <v>#REF!</v>
      </c>
      <c r="CS321" s="101" t="e">
        <f>CS320/#REF!</f>
        <v>#REF!</v>
      </c>
      <c r="CT321" s="2030" t="e">
        <f>CT320/#REF!</f>
        <v>#REF!</v>
      </c>
      <c r="CU321" s="102"/>
      <c r="CV321" s="101"/>
      <c r="CW321" s="101">
        <f>CW320/CV317</f>
        <v>6.0498904314877956E-2</v>
      </c>
      <c r="CX321" s="101">
        <f>CX320/CW317</f>
        <v>0.13799238699206587</v>
      </c>
      <c r="CY321" s="101">
        <f>CY320/CX317</f>
        <v>9.019389230967069E-2</v>
      </c>
      <c r="CZ321" s="102"/>
      <c r="DA321" s="101"/>
      <c r="DB321" s="101"/>
      <c r="DC321" s="101"/>
      <c r="DD321" s="101"/>
      <c r="DE321" s="102"/>
      <c r="DF321" s="101"/>
      <c r="DG321" s="101"/>
      <c r="DH321" s="101"/>
      <c r="DI321" s="101"/>
      <c r="DJ321" s="102"/>
      <c r="DK321" s="101"/>
      <c r="DL321" s="101"/>
      <c r="DM321" s="101"/>
      <c r="DN321" s="101"/>
      <c r="DO321" s="102"/>
      <c r="DP321" s="101"/>
      <c r="DQ321" s="101"/>
      <c r="DR321" s="101"/>
      <c r="DS321" s="101"/>
      <c r="DT321" s="102"/>
      <c r="DU321" s="101"/>
      <c r="DV321" s="2019"/>
      <c r="DW321" s="2019"/>
      <c r="DX321" s="2019"/>
      <c r="DY321" s="102"/>
      <c r="DZ321" s="101" t="e">
        <f>DZ320/DX317</f>
        <v>#DIV/0!</v>
      </c>
      <c r="EA321" s="2019">
        <f>EA320/DZ317</f>
        <v>5.2329994420123677E-2</v>
      </c>
      <c r="EB321" s="2019">
        <f>EB320/EA317</f>
        <v>4.1849179787696249E-2</v>
      </c>
      <c r="EC321" s="2019">
        <f>EC320/EB317</f>
        <v>-1.3145892748231238E-2</v>
      </c>
      <c r="ED321" s="102" t="e">
        <f>ED320/DY317</f>
        <v>#DIV/0!</v>
      </c>
      <c r="EE321" s="101">
        <f>EE320/EC317</f>
        <v>0.15586321809201623</v>
      </c>
      <c r="EF321" s="2019">
        <f>EF320/EE317</f>
        <v>-1.1250932142812945E-2</v>
      </c>
      <c r="EG321" s="2019">
        <f>EG320/EF317</f>
        <v>7.2681611263097174E-3</v>
      </c>
      <c r="EH321" s="2019">
        <f>EH320/EG317</f>
        <v>-7.4378794223580397E-3</v>
      </c>
      <c r="EI321" s="102">
        <f>EI320/ED317</f>
        <v>3.5888411944677782E-2</v>
      </c>
      <c r="EJ321" s="101">
        <f>EJ320/EH317</f>
        <v>7.845283748118749E-2</v>
      </c>
      <c r="EK321" s="2019">
        <f>EK320/EJ317</f>
        <v>2.2551892158071244E-2</v>
      </c>
      <c r="EL321" s="2019">
        <f>EL320/EK317</f>
        <v>4.4744415012630365E-2</v>
      </c>
      <c r="EM321" s="2019">
        <f>EM320/EL317</f>
        <v>4.5992181728868139E-2</v>
      </c>
      <c r="EN321" s="102">
        <f>EN320/EI317</f>
        <v>4.8328583396068582E-2</v>
      </c>
      <c r="EO321" s="101">
        <f>EO320/EM317</f>
        <v>0.11779038919875567</v>
      </c>
      <c r="EP321" s="2019">
        <f>EP320/EO317</f>
        <v>3.4629270756433524E-2</v>
      </c>
      <c r="EQ321" s="56">
        <v>0.1</v>
      </c>
      <c r="ER321" s="56">
        <v>0.1</v>
      </c>
      <c r="ES321" s="102">
        <f>ES320/EN317</f>
        <v>8.2965148704842756E-2</v>
      </c>
      <c r="ET321" s="56">
        <v>0.1</v>
      </c>
      <c r="EU321" s="56">
        <v>0.1</v>
      </c>
      <c r="EV321" s="56">
        <v>0.1</v>
      </c>
      <c r="EW321" s="56">
        <v>0.1</v>
      </c>
      <c r="EX321" s="56">
        <v>9.9999999999999881E-2</v>
      </c>
      <c r="EY321" s="56">
        <v>0.1</v>
      </c>
      <c r="EZ321" s="56">
        <v>0.1</v>
      </c>
      <c r="FA321" s="56">
        <v>0.1</v>
      </c>
      <c r="FB321" s="56">
        <v>0.1</v>
      </c>
      <c r="FC321" s="56">
        <v>9.9999999999999881E-2</v>
      </c>
      <c r="FD321" s="56">
        <v>9.9999999999999881E-2</v>
      </c>
      <c r="FE321" s="56">
        <v>9.9999999999999881E-2</v>
      </c>
      <c r="FF321" s="56">
        <v>9.9999999999999881E-2</v>
      </c>
      <c r="FG321" s="56">
        <v>9.9999999999999881E-2</v>
      </c>
      <c r="FH321" s="56">
        <v>9.9999999999999881E-2</v>
      </c>
      <c r="FI321" s="112"/>
      <c r="FJ321" s="112"/>
      <c r="FK321" s="112"/>
      <c r="FL321" s="112"/>
    </row>
    <row r="322" spans="1:168" collapsed="1">
      <c r="A322" s="226"/>
      <c r="B322" s="1417"/>
      <c r="C322" s="1417"/>
      <c r="D322" s="1417"/>
      <c r="E322" s="1417"/>
      <c r="F322" s="1417"/>
      <c r="G322" s="1417"/>
      <c r="H322" s="1417"/>
      <c r="I322" s="1417"/>
      <c r="J322" s="1417"/>
      <c r="K322" s="1417"/>
      <c r="L322" s="1417"/>
      <c r="M322" s="1417"/>
      <c r="N322" s="1417"/>
      <c r="O322" s="1417"/>
      <c r="P322" s="1417"/>
      <c r="Q322" s="1417"/>
      <c r="R322" s="1417"/>
      <c r="S322" s="1417"/>
      <c r="T322" s="1417"/>
      <c r="U322" s="1417"/>
      <c r="V322" s="1417"/>
      <c r="W322" s="1417"/>
      <c r="X322" s="1417"/>
      <c r="Y322" s="1417"/>
      <c r="Z322" s="1417"/>
      <c r="AA322" s="1417"/>
      <c r="AB322" s="1417"/>
      <c r="AC322" s="1417"/>
      <c r="AD322" s="1417"/>
      <c r="AE322" s="1417"/>
      <c r="AF322" s="1417"/>
      <c r="AG322" s="1417"/>
      <c r="AH322" s="1417"/>
      <c r="AI322" s="1417"/>
      <c r="AJ322" s="1417"/>
      <c r="AK322" s="1417"/>
      <c r="AL322" s="1417"/>
      <c r="AM322" s="1417"/>
      <c r="AN322" s="1417"/>
      <c r="AO322" s="1417"/>
      <c r="AP322" s="1417"/>
      <c r="AQ322" s="1417"/>
      <c r="AR322" s="1417"/>
      <c r="AS322" s="1417"/>
      <c r="AT322" s="1417"/>
      <c r="AU322" s="1417"/>
      <c r="AV322" s="1417"/>
      <c r="AW322" s="1417"/>
      <c r="AX322" s="1417"/>
      <c r="AY322" s="1417"/>
      <c r="AZ322" s="1417"/>
      <c r="BA322" s="1417"/>
      <c r="BB322" s="1417"/>
      <c r="BC322" s="1417"/>
      <c r="BD322" s="1417"/>
      <c r="BE322" s="1417"/>
      <c r="BF322" s="1417"/>
      <c r="BG322" s="1417"/>
      <c r="BH322" s="1417"/>
      <c r="BI322" s="1417"/>
      <c r="BJ322" s="1417"/>
      <c r="BK322" s="1417"/>
      <c r="BL322" s="1417"/>
      <c r="BM322" s="1417"/>
      <c r="BN322" s="1417"/>
      <c r="BO322" s="1417"/>
      <c r="BP322" s="1417"/>
      <c r="BQ322" s="1417"/>
      <c r="BR322" s="1417"/>
      <c r="BS322" s="1417"/>
      <c r="BT322" s="1417"/>
      <c r="BU322" s="1417"/>
      <c r="BV322" s="1417"/>
      <c r="BW322" s="1417"/>
      <c r="BX322" s="1417"/>
      <c r="BY322" s="1417"/>
      <c r="BZ322" s="1417"/>
      <c r="CA322" s="1417"/>
      <c r="CB322" s="1417"/>
      <c r="CC322" s="1417"/>
      <c r="CD322" s="1417"/>
      <c r="CE322" s="1417"/>
      <c r="CF322" s="1417"/>
      <c r="CG322" s="1417"/>
      <c r="CH322" s="1417"/>
      <c r="CI322" s="1417"/>
      <c r="CJ322" s="1417"/>
      <c r="CK322" s="1417"/>
      <c r="CL322" s="1417"/>
      <c r="CM322" s="1417"/>
      <c r="CN322" s="1417"/>
      <c r="CO322" s="1417"/>
      <c r="CP322" s="1417"/>
      <c r="CQ322" s="1417"/>
      <c r="CR322" s="1417"/>
      <c r="CS322" s="1417"/>
      <c r="CT322" s="3165"/>
      <c r="CU322" s="22"/>
      <c r="CV322" s="1417"/>
      <c r="CW322" s="1417"/>
      <c r="CX322" s="1417"/>
      <c r="CY322" s="1417"/>
      <c r="CZ322" s="22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/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/>
      <c r="EH322" s="101"/>
      <c r="EI322" s="101"/>
      <c r="EJ322" s="101"/>
      <c r="EK322" s="101"/>
      <c r="EL322" s="101"/>
      <c r="EM322" s="101"/>
      <c r="EN322" s="101"/>
      <c r="EO322" s="101"/>
      <c r="EP322" s="101"/>
      <c r="EQ322" s="101"/>
      <c r="ER322" s="101"/>
      <c r="ES322" s="101"/>
      <c r="ET322" s="101"/>
      <c r="EU322" s="101"/>
      <c r="EV322" s="101"/>
      <c r="EW322" s="101"/>
      <c r="EX322" s="101"/>
      <c r="EY322" s="101"/>
      <c r="EZ322" s="101"/>
      <c r="FA322" s="101"/>
      <c r="FB322" s="101"/>
      <c r="FC322" s="101"/>
      <c r="FD322" s="101"/>
      <c r="FE322" s="101"/>
      <c r="FF322" s="101"/>
      <c r="FG322" s="101"/>
      <c r="FH322" s="101"/>
      <c r="FI322" s="1417"/>
      <c r="FJ322" s="1417"/>
      <c r="FK322" s="1417"/>
      <c r="FL322" s="1417"/>
    </row>
    <row r="323" spans="1:168" ht="4.5" customHeight="1">
      <c r="A323" s="2832"/>
      <c r="B323" s="2832"/>
      <c r="C323" s="2832"/>
      <c r="D323" s="2832"/>
      <c r="E323" s="2609"/>
      <c r="F323" s="2609"/>
      <c r="G323" s="2609"/>
      <c r="H323" s="2609"/>
      <c r="I323" s="2609"/>
      <c r="J323" s="2609"/>
      <c r="K323" s="2609"/>
      <c r="L323" s="2609"/>
      <c r="M323" s="2609"/>
      <c r="N323" s="2609"/>
      <c r="O323" s="2609"/>
      <c r="P323" s="2609"/>
      <c r="Q323" s="2609"/>
      <c r="R323" s="2609"/>
      <c r="S323" s="2609"/>
      <c r="T323" s="2609"/>
      <c r="U323" s="2609"/>
      <c r="V323" s="2609"/>
      <c r="W323" s="2609"/>
      <c r="X323" s="2609"/>
      <c r="Y323" s="2609"/>
      <c r="Z323" s="2609"/>
      <c r="AA323" s="2609"/>
      <c r="AB323" s="2609"/>
      <c r="AC323" s="2609"/>
      <c r="AD323" s="2609"/>
      <c r="AE323" s="2609"/>
      <c r="AF323" s="2609"/>
      <c r="AG323" s="2609"/>
      <c r="AH323" s="2609"/>
      <c r="AI323" s="2609"/>
      <c r="AJ323" s="2609"/>
      <c r="AK323" s="2609"/>
      <c r="AL323" s="2609"/>
      <c r="AM323" s="2609"/>
      <c r="AN323" s="2609"/>
      <c r="AO323" s="2609"/>
      <c r="AP323" s="2609"/>
      <c r="AQ323" s="2609"/>
      <c r="AR323" s="2609"/>
      <c r="AS323" s="2609"/>
      <c r="AT323" s="2609"/>
      <c r="AU323" s="2609"/>
      <c r="AV323" s="2609"/>
      <c r="AW323" s="2609"/>
      <c r="AX323" s="2609"/>
      <c r="AY323" s="2609"/>
      <c r="AZ323" s="2609"/>
      <c r="BA323" s="2609"/>
      <c r="BB323" s="2609"/>
      <c r="BC323" s="2609"/>
      <c r="BD323" s="2609"/>
      <c r="BE323" s="2609"/>
      <c r="BF323" s="2609"/>
      <c r="BG323" s="2609"/>
      <c r="BH323" s="2609"/>
      <c r="BI323" s="2609"/>
      <c r="BJ323" s="2609"/>
      <c r="BK323" s="2609"/>
      <c r="BL323" s="2609"/>
      <c r="BM323" s="2609"/>
      <c r="BN323" s="2609"/>
      <c r="BO323" s="2609"/>
      <c r="BP323" s="2609"/>
      <c r="BQ323" s="2609"/>
      <c r="BR323" s="2609"/>
      <c r="BS323" s="2609"/>
      <c r="BT323" s="2609"/>
      <c r="BU323" s="2609"/>
      <c r="BV323" s="2609"/>
      <c r="BW323" s="2609"/>
      <c r="BX323" s="2609"/>
      <c r="BY323" s="2609"/>
      <c r="BZ323" s="2609"/>
      <c r="CA323" s="2609"/>
      <c r="CB323" s="2609"/>
      <c r="CC323" s="2609"/>
      <c r="CD323" s="2609"/>
      <c r="CE323" s="2609"/>
      <c r="CF323" s="2609"/>
      <c r="CG323" s="2609"/>
      <c r="CH323" s="2609"/>
      <c r="CI323" s="2609"/>
      <c r="CJ323" s="2609"/>
      <c r="CK323" s="2609"/>
      <c r="CL323" s="2609"/>
      <c r="CM323" s="2609"/>
      <c r="CN323" s="2609"/>
      <c r="CO323" s="2609"/>
      <c r="CP323" s="2609"/>
      <c r="CQ323" s="2609"/>
      <c r="CR323" s="2609"/>
      <c r="CS323" s="2609"/>
      <c r="CT323" s="2026"/>
      <c r="CU323" s="2609"/>
      <c r="CV323" s="2609"/>
      <c r="CW323" s="2609"/>
      <c r="CX323" s="2609"/>
      <c r="CY323" s="2609"/>
      <c r="CZ323" s="2609"/>
      <c r="DA323" s="2609"/>
      <c r="DB323" s="2609"/>
      <c r="DC323" s="2609"/>
      <c r="DD323" s="2609"/>
      <c r="DE323" s="2609"/>
      <c r="DF323" s="2609"/>
      <c r="DG323" s="2609"/>
      <c r="DH323" s="2609"/>
      <c r="DI323" s="2609"/>
      <c r="DJ323" s="2609"/>
      <c r="DK323" s="2609"/>
      <c r="DL323" s="2609"/>
      <c r="DM323" s="2609"/>
      <c r="DN323" s="2609"/>
      <c r="DO323" s="2609"/>
      <c r="DP323" s="2609"/>
      <c r="DQ323" s="2609"/>
      <c r="DR323" s="2609"/>
      <c r="DS323" s="2609"/>
      <c r="DT323" s="2609"/>
      <c r="DU323" s="2609"/>
      <c r="DV323" s="2609"/>
      <c r="DW323" s="2609"/>
      <c r="DX323" s="2609"/>
      <c r="DY323" s="2609"/>
      <c r="DZ323" s="2609"/>
      <c r="EA323" s="2609"/>
      <c r="EB323" s="2609"/>
      <c r="EC323" s="2609"/>
      <c r="ED323" s="2609"/>
      <c r="EE323" s="2609"/>
      <c r="EF323" s="2609"/>
      <c r="EG323" s="2609"/>
      <c r="EH323" s="2609"/>
      <c r="EI323" s="2609"/>
      <c r="EJ323" s="2609"/>
      <c r="EK323" s="2609"/>
      <c r="EL323" s="2609"/>
      <c r="EM323" s="2609"/>
      <c r="EN323" s="2609"/>
      <c r="EO323" s="2609"/>
      <c r="EP323" s="2609"/>
      <c r="EQ323" s="2609"/>
      <c r="ER323" s="2609"/>
      <c r="ES323" s="2609"/>
      <c r="ET323" s="2609"/>
      <c r="EU323" s="2609"/>
      <c r="EV323" s="2609"/>
      <c r="EW323" s="2609"/>
      <c r="EX323" s="2609"/>
      <c r="EY323" s="2609"/>
      <c r="EZ323" s="2609"/>
      <c r="FA323" s="2609"/>
      <c r="FB323" s="2609"/>
      <c r="FC323" s="2609"/>
      <c r="FD323" s="2609"/>
      <c r="FE323" s="2609"/>
      <c r="FF323" s="2609"/>
      <c r="FG323" s="2609"/>
      <c r="FH323" s="2609"/>
      <c r="FI323" s="2609"/>
      <c r="FJ323" s="2609"/>
      <c r="FK323" s="1417"/>
      <c r="FL323" s="1417"/>
    </row>
    <row r="324" spans="1:168">
      <c r="A324" s="3119"/>
      <c r="B324" s="3033"/>
      <c r="C324" s="3033"/>
      <c r="D324" s="3033"/>
      <c r="E324" s="3033"/>
      <c r="F324" s="3033"/>
      <c r="G324" s="3033"/>
      <c r="H324" s="3033"/>
      <c r="I324" s="3033"/>
      <c r="J324" s="3033"/>
      <c r="K324" s="3033"/>
      <c r="L324" s="3033"/>
      <c r="M324" s="3033"/>
      <c r="N324" s="3033"/>
      <c r="O324" s="3033"/>
      <c r="P324" s="3033"/>
      <c r="Q324" s="3033"/>
      <c r="R324" s="3033"/>
      <c r="S324" s="3033"/>
      <c r="T324" s="3033"/>
      <c r="U324" s="3033"/>
      <c r="V324" s="3033"/>
      <c r="W324" s="3033"/>
      <c r="X324" s="3033"/>
      <c r="Y324" s="3033"/>
      <c r="Z324" s="3033"/>
      <c r="AA324" s="3033"/>
      <c r="AB324" s="3033"/>
      <c r="AC324" s="3033"/>
      <c r="AD324" s="3033"/>
      <c r="AE324" s="3033"/>
      <c r="AF324" s="3033"/>
      <c r="AG324" s="3033"/>
      <c r="AH324" s="3033"/>
      <c r="AI324" s="3033"/>
      <c r="AJ324" s="3033"/>
      <c r="AK324" s="3033"/>
      <c r="AL324" s="3033"/>
      <c r="AM324" s="3033"/>
      <c r="AN324" s="3033"/>
      <c r="AO324" s="3033"/>
      <c r="AP324" s="3033"/>
      <c r="AQ324" s="3033"/>
      <c r="AR324" s="3033"/>
      <c r="AS324" s="3033"/>
      <c r="AT324" s="3033"/>
      <c r="AU324" s="3033"/>
      <c r="AV324" s="3033"/>
      <c r="AW324" s="3033"/>
      <c r="AX324" s="3033"/>
      <c r="AY324" s="3033"/>
      <c r="AZ324" s="3033"/>
      <c r="BA324" s="3033"/>
      <c r="BB324" s="3033"/>
      <c r="BC324" s="3033"/>
      <c r="BD324" s="3033"/>
      <c r="BE324" s="3033"/>
      <c r="BF324" s="3033"/>
      <c r="BG324" s="3033"/>
      <c r="BH324" s="3033"/>
      <c r="BI324" s="3033"/>
      <c r="BJ324" s="3033"/>
      <c r="BK324" s="3033"/>
      <c r="BL324" s="3033"/>
      <c r="BM324" s="3033"/>
      <c r="BN324" s="3033"/>
      <c r="BO324" s="3033"/>
      <c r="BP324" s="3033"/>
      <c r="BQ324" s="3033"/>
      <c r="BR324" s="3033"/>
      <c r="BS324" s="3033"/>
      <c r="BT324" s="3033"/>
      <c r="BU324" s="3033"/>
      <c r="BV324" s="3033"/>
      <c r="BW324" s="3033"/>
      <c r="BX324" s="3033"/>
      <c r="BY324" s="3033"/>
      <c r="BZ324" s="3033"/>
      <c r="CA324" s="3033"/>
      <c r="CB324" s="3033"/>
      <c r="CC324" s="3033"/>
      <c r="CD324" s="3033"/>
      <c r="CE324" s="3033"/>
      <c r="CF324" s="3033"/>
      <c r="CG324" s="3033"/>
      <c r="CH324" s="3033"/>
      <c r="CI324" s="3033"/>
      <c r="CJ324" s="3033"/>
      <c r="CK324" s="3033"/>
      <c r="CL324" s="3033"/>
      <c r="CM324" s="3033"/>
      <c r="CN324" s="3033"/>
      <c r="CO324" s="3033"/>
      <c r="CP324" s="3033"/>
      <c r="CQ324" s="3033"/>
      <c r="CR324" s="3033"/>
      <c r="CS324" s="3033"/>
      <c r="CT324" s="3163"/>
      <c r="CU324" s="2718"/>
      <c r="CV324" s="3033"/>
      <c r="CW324" s="3033"/>
      <c r="CX324" s="3033"/>
      <c r="CY324" s="3033"/>
      <c r="CZ324" s="2718"/>
      <c r="DA324" s="3033"/>
      <c r="DB324" s="3033"/>
      <c r="DC324" s="3033"/>
      <c r="DD324" s="3033"/>
      <c r="DE324" s="2718"/>
      <c r="DF324" s="3033"/>
      <c r="DG324" s="3033"/>
      <c r="DH324" s="3033"/>
      <c r="DI324" s="3033"/>
      <c r="DJ324" s="2718"/>
      <c r="DK324" s="2718"/>
      <c r="DL324" s="2718"/>
      <c r="DM324" s="2718"/>
      <c r="DN324" s="2718"/>
      <c r="DO324" s="2718"/>
      <c r="DP324" s="2718"/>
      <c r="DQ324" s="2718"/>
      <c r="DR324" s="2718"/>
      <c r="DS324" s="2718"/>
      <c r="DT324" s="2718"/>
      <c r="DU324" s="2718"/>
      <c r="DV324" s="2718"/>
      <c r="DW324" s="2718"/>
      <c r="DX324" s="2718"/>
      <c r="DY324" s="2718"/>
      <c r="DZ324" s="2718"/>
      <c r="EA324" s="2718"/>
      <c r="EB324" s="2718"/>
      <c r="EC324" s="2718"/>
      <c r="ED324" s="2718"/>
      <c r="EE324" s="2718"/>
      <c r="EF324" s="2718"/>
      <c r="EG324" s="2718"/>
      <c r="EH324" s="2718"/>
      <c r="EI324" s="3033"/>
      <c r="EJ324" s="3033"/>
      <c r="EK324" s="3033"/>
      <c r="EL324" s="3033"/>
      <c r="EM324" s="3033"/>
      <c r="EN324" s="3033"/>
      <c r="EO324" s="3033"/>
      <c r="EP324" s="3033"/>
      <c r="EQ324" s="3033"/>
      <c r="ER324" s="3033"/>
      <c r="ES324" s="3033"/>
      <c r="ET324" s="3033"/>
      <c r="EU324" s="3033"/>
      <c r="EV324" s="3033"/>
      <c r="EW324" s="3033"/>
      <c r="EX324" s="3033"/>
      <c r="EY324" s="3033"/>
      <c r="EZ324" s="3033"/>
      <c r="FA324" s="3033"/>
      <c r="FB324" s="3033"/>
      <c r="FC324" s="3033"/>
      <c r="FD324" s="3033"/>
      <c r="FE324" s="3033"/>
      <c r="FF324" s="3033"/>
      <c r="FG324" s="3033"/>
      <c r="FH324" s="3033"/>
      <c r="FI324" s="3033"/>
      <c r="FJ324" s="3033"/>
      <c r="FK324" s="1417"/>
      <c r="FL324" s="1417"/>
    </row>
    <row r="325" spans="1:168">
      <c r="A325" s="1417"/>
      <c r="B325" s="1417"/>
      <c r="C325" s="1417"/>
      <c r="D325" s="1417"/>
      <c r="E325" s="1417"/>
      <c r="F325" s="1417"/>
      <c r="G325" s="1417"/>
      <c r="H325" s="1417"/>
      <c r="I325" s="1417"/>
      <c r="J325" s="1417"/>
      <c r="K325" s="1417"/>
      <c r="L325" s="1417"/>
      <c r="M325" s="1417"/>
      <c r="N325" s="1417"/>
      <c r="O325" s="1417"/>
      <c r="P325" s="1417"/>
      <c r="Q325" s="1417"/>
      <c r="R325" s="1417"/>
      <c r="S325" s="1417"/>
      <c r="T325" s="1417"/>
      <c r="U325" s="1417"/>
      <c r="V325" s="1417"/>
      <c r="W325" s="1417"/>
      <c r="X325" s="1417"/>
      <c r="Y325" s="1417"/>
      <c r="Z325" s="1417"/>
      <c r="AA325" s="1417"/>
      <c r="AB325" s="1417"/>
      <c r="AC325" s="1417"/>
      <c r="AD325" s="1417"/>
      <c r="AE325" s="1417"/>
      <c r="AF325" s="1417"/>
      <c r="AG325" s="1417"/>
      <c r="AH325" s="1417"/>
      <c r="AI325" s="1417"/>
      <c r="AJ325" s="1417"/>
      <c r="AK325" s="1417"/>
      <c r="AL325" s="1417"/>
      <c r="AM325" s="1417"/>
      <c r="AN325" s="1417"/>
      <c r="AO325" s="1417"/>
      <c r="AP325" s="1417"/>
      <c r="AQ325" s="1417"/>
      <c r="AR325" s="1417"/>
      <c r="AS325" s="1417"/>
      <c r="AT325" s="1417"/>
      <c r="AU325" s="1417"/>
      <c r="AV325" s="1417"/>
      <c r="AW325" s="1417"/>
      <c r="AX325" s="1417"/>
      <c r="AY325" s="1417"/>
      <c r="AZ325" s="1417"/>
      <c r="BA325" s="1417"/>
      <c r="BB325" s="1417"/>
      <c r="BC325" s="1417"/>
      <c r="BD325" s="1417"/>
      <c r="BE325" s="1417"/>
      <c r="BF325" s="1417"/>
      <c r="BG325" s="1417"/>
      <c r="BH325" s="1417"/>
      <c r="BI325" s="1417"/>
      <c r="BJ325" s="1417"/>
      <c r="BK325" s="1417"/>
      <c r="BL325" s="1417"/>
      <c r="BM325" s="1417"/>
      <c r="BN325" s="1417"/>
      <c r="BO325" s="1417"/>
      <c r="BP325" s="1417"/>
      <c r="BQ325" s="1417"/>
      <c r="BR325" s="1417"/>
      <c r="BS325" s="1417"/>
      <c r="BT325" s="1417"/>
      <c r="BU325" s="1417"/>
      <c r="BV325" s="1417"/>
      <c r="BW325" s="1417"/>
      <c r="BX325" s="1417"/>
      <c r="BY325" s="1417"/>
      <c r="BZ325" s="1417"/>
      <c r="CA325" s="1417"/>
      <c r="CB325" s="1417"/>
      <c r="CC325" s="1417"/>
      <c r="CD325" s="1417"/>
      <c r="CE325" s="1417"/>
      <c r="CF325" s="1417"/>
      <c r="CG325" s="1417"/>
      <c r="CH325" s="1417"/>
      <c r="CI325" s="1417"/>
      <c r="CJ325" s="1417"/>
      <c r="CK325" s="1417"/>
      <c r="CL325" s="1417"/>
      <c r="CM325" s="1417"/>
      <c r="CN325" s="1417"/>
      <c r="CO325" s="1417"/>
      <c r="CP325" s="1417"/>
      <c r="CQ325" s="1417"/>
      <c r="CR325" s="1417"/>
      <c r="CS325" s="1417"/>
      <c r="CT325" s="3165"/>
      <c r="CU325" s="22"/>
      <c r="CV325" s="1417"/>
      <c r="CW325" s="1417"/>
      <c r="CX325" s="1417"/>
      <c r="CY325" s="1417"/>
      <c r="CZ325" s="22"/>
      <c r="DA325" s="1417"/>
      <c r="DB325" s="1417"/>
      <c r="DC325" s="1417"/>
      <c r="DD325" s="1417"/>
      <c r="DE325" s="22"/>
      <c r="DF325" s="1417"/>
      <c r="DG325" s="1417"/>
      <c r="DH325" s="1417"/>
      <c r="DI325" s="1417"/>
      <c r="DJ325" s="22"/>
      <c r="DK325" s="22"/>
      <c r="DL325" s="22"/>
      <c r="DM325" s="22"/>
      <c r="DN325" s="22"/>
      <c r="DO325" s="22"/>
      <c r="DP325" s="22"/>
      <c r="DQ325" s="22"/>
      <c r="DR325" s="22"/>
      <c r="DS325" s="22"/>
      <c r="DT325" s="22"/>
      <c r="DU325" s="22"/>
      <c r="DV325" s="22"/>
      <c r="DW325" s="22"/>
      <c r="DX325" s="22"/>
      <c r="DY325" s="22"/>
      <c r="DZ325" s="22"/>
      <c r="EA325" s="22"/>
      <c r="EB325" s="22"/>
      <c r="EC325" s="22"/>
      <c r="ED325" s="22"/>
      <c r="EE325" s="22"/>
      <c r="EF325" s="22"/>
      <c r="EG325" s="22"/>
      <c r="EH325" s="22"/>
      <c r="EI325" s="1417"/>
      <c r="EJ325" s="1417"/>
      <c r="EK325" s="1417"/>
      <c r="EL325" s="1417"/>
      <c r="EM325" s="1417"/>
      <c r="EN325" s="1417"/>
      <c r="EO325" s="1417"/>
      <c r="EP325" s="1417"/>
      <c r="EQ325" s="1417"/>
      <c r="ER325" s="1417"/>
      <c r="ES325" s="1417"/>
      <c r="ET325" s="1417"/>
      <c r="EU325" s="1417"/>
      <c r="EV325" s="1417"/>
      <c r="EW325" s="1417"/>
      <c r="EX325" s="1417"/>
      <c r="EY325" s="1417"/>
      <c r="EZ325" s="1417"/>
      <c r="FA325" s="1417"/>
      <c r="FB325" s="1417"/>
      <c r="FC325" s="1417"/>
      <c r="FD325" s="1417"/>
      <c r="FE325" s="1417"/>
      <c r="FF325" s="1417"/>
      <c r="FG325" s="1417"/>
      <c r="FH325" s="1417"/>
      <c r="FI325" s="1417"/>
      <c r="FJ325" s="1417"/>
      <c r="FK325" s="1417"/>
      <c r="FL325" s="1417"/>
    </row>
    <row r="326" spans="1:168">
      <c r="DY326" s="1259"/>
      <c r="ED326" s="1259"/>
    </row>
  </sheetData>
  <pageMargins left="0.25" right="0.25" top="0.75" bottom="0.75" header="0.3" footer="0.3"/>
  <pageSetup scale="46" fitToHeight="0" orientation="portrait" r:id="rId1"/>
  <rowBreaks count="1" manualBreakCount="1">
    <brk id="152" max="134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6FC27-D2F1-498B-ADDC-9C38FA0B9D3F}">
  <dimension ref="A1:FE330"/>
  <sheetViews>
    <sheetView showGridLines="0" zoomScaleNormal="100" zoomScaleSheetLayoutView="85" workbookViewId="0">
      <pane xSplit="4" ySplit="5" topLeftCell="EA65" activePane="bottomRight" state="frozen"/>
      <selection pane="topRight" activeCell="EH94" sqref="EH94"/>
      <selection pane="bottomLeft" activeCell="EH94" sqref="EH94"/>
      <selection pane="bottomRight" activeCell="EH94" sqref="EH94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1864"/>
      <c r="B4" s="1864"/>
      <c r="C4" s="1864"/>
      <c r="D4" s="1864"/>
      <c r="E4" s="1864"/>
      <c r="F4" s="1864"/>
      <c r="G4" s="1864"/>
      <c r="H4" s="1864"/>
      <c r="I4" s="1864"/>
      <c r="J4" s="1864"/>
      <c r="K4" s="1864"/>
      <c r="L4" s="1864"/>
      <c r="M4" s="1864"/>
      <c r="N4" s="1864"/>
      <c r="O4" s="1864"/>
      <c r="P4" s="1864"/>
      <c r="Q4" s="1864"/>
      <c r="R4" s="1864"/>
      <c r="S4" s="1864"/>
      <c r="T4" s="1864"/>
      <c r="U4" s="1864"/>
      <c r="V4" s="1864"/>
      <c r="W4" s="1864"/>
      <c r="X4" s="1864"/>
      <c r="Y4" s="1864"/>
      <c r="Z4" s="1864"/>
      <c r="AA4" s="1864"/>
      <c r="AB4" s="1864"/>
      <c r="AC4" s="1864"/>
      <c r="AD4" s="1864"/>
      <c r="AE4" s="1864"/>
      <c r="AF4" s="1864"/>
      <c r="AG4" s="1864"/>
      <c r="AH4" s="1864"/>
      <c r="AI4" s="1864"/>
      <c r="AJ4" s="1864"/>
      <c r="AK4" s="1864"/>
      <c r="AL4" s="1864"/>
      <c r="AM4" s="1864"/>
      <c r="AN4" s="1864"/>
      <c r="AO4" s="1864"/>
      <c r="AP4" s="1864"/>
      <c r="AQ4" s="1864"/>
      <c r="AR4" s="1864"/>
      <c r="AS4" s="1864"/>
      <c r="AT4" s="1864"/>
      <c r="AU4" s="1864"/>
      <c r="AV4" s="1864"/>
      <c r="AW4" s="1864"/>
      <c r="AX4" s="1864"/>
      <c r="AY4" s="1864"/>
      <c r="AZ4" s="1864"/>
      <c r="BA4" s="1864"/>
      <c r="BB4" s="1864"/>
      <c r="BC4" s="1864"/>
      <c r="BD4" s="1864"/>
      <c r="BE4" s="1864"/>
      <c r="BF4" s="1864"/>
      <c r="BG4" s="1864"/>
      <c r="BH4" s="1864"/>
      <c r="BI4" s="1864"/>
      <c r="BJ4" s="1864"/>
      <c r="BK4" s="1864"/>
      <c r="BL4" s="1864"/>
      <c r="BM4" s="1864"/>
      <c r="BN4" s="1864"/>
      <c r="BO4" s="1864"/>
      <c r="BP4" s="1864"/>
      <c r="BQ4" s="1864"/>
      <c r="BR4" s="1864"/>
      <c r="BS4" s="1864"/>
      <c r="BT4" s="1864"/>
      <c r="BU4" s="1864"/>
      <c r="BV4" s="1864"/>
      <c r="BW4" s="1864"/>
      <c r="BX4" s="1864"/>
      <c r="BY4" s="1864"/>
      <c r="BZ4" s="1864"/>
      <c r="CA4" s="1864"/>
      <c r="CB4" s="1864"/>
      <c r="CC4" s="1864"/>
      <c r="CD4" s="1864"/>
      <c r="CE4" s="1864"/>
      <c r="CF4" s="1864"/>
      <c r="CG4" s="1864"/>
      <c r="CH4" s="1864"/>
      <c r="CI4" s="1864"/>
      <c r="CJ4" s="1864"/>
      <c r="CK4" s="1864"/>
      <c r="CL4" s="1864"/>
      <c r="CM4" s="1864"/>
      <c r="CN4" s="1864"/>
      <c r="CO4" s="1864"/>
      <c r="CP4" s="1864"/>
      <c r="CQ4" s="1864"/>
      <c r="CR4" s="1864"/>
      <c r="CS4" s="1864"/>
      <c r="CT4" s="3162"/>
      <c r="CU4" s="2154"/>
      <c r="CV4" s="1864"/>
      <c r="CW4" s="1864"/>
      <c r="CX4" s="1864"/>
      <c r="CY4" s="1864"/>
      <c r="CZ4" s="2154"/>
      <c r="DA4" s="1864"/>
      <c r="DB4" s="1864"/>
      <c r="DC4" s="1864"/>
      <c r="DD4" s="1864"/>
      <c r="DE4" s="2154"/>
      <c r="DF4" s="1864"/>
      <c r="DG4" s="1864"/>
      <c r="DH4" s="1864"/>
      <c r="DI4" s="1864"/>
      <c r="DJ4" s="2154"/>
      <c r="DK4" s="2154"/>
      <c r="DL4" s="2154"/>
      <c r="DM4" s="2154"/>
      <c r="DN4" s="2154"/>
      <c r="DO4" s="2154"/>
      <c r="DP4" s="2154"/>
      <c r="DQ4" s="2154"/>
      <c r="DR4" s="2154"/>
      <c r="DS4" s="2154"/>
      <c r="DT4" s="2154"/>
      <c r="DU4" s="2154"/>
      <c r="DV4" s="2154"/>
      <c r="DW4" s="2154"/>
      <c r="DX4" s="2154"/>
      <c r="DY4" s="2154"/>
      <c r="DZ4" s="2154"/>
      <c r="EA4" s="2154"/>
      <c r="EB4" s="2154"/>
      <c r="EC4" s="2154"/>
      <c r="ED4" s="2154"/>
      <c r="EE4" s="2154"/>
      <c r="EF4" s="2154"/>
      <c r="EG4" s="2154"/>
      <c r="EH4" s="2154"/>
      <c r="EI4" s="1864"/>
      <c r="EJ4" s="1864"/>
      <c r="EK4" s="1864"/>
      <c r="EL4" s="1864"/>
      <c r="EM4" s="1864"/>
      <c r="EN4" s="1864"/>
      <c r="EO4" s="1864"/>
      <c r="EP4" s="1864"/>
      <c r="EQ4" s="1864"/>
      <c r="ER4" s="1864"/>
      <c r="ES4" s="1864"/>
      <c r="ET4" s="1864"/>
      <c r="EU4" s="1864"/>
      <c r="EV4" s="1864"/>
      <c r="EW4" s="1864"/>
      <c r="EX4" s="1864"/>
      <c r="EY4" s="1864"/>
      <c r="EZ4" s="1864"/>
      <c r="FA4" s="2249" t="s">
        <v>14</v>
      </c>
      <c r="FB4" s="2249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119" t="s">
        <v>90</v>
      </c>
      <c r="B7" s="3033"/>
      <c r="C7" s="3033"/>
      <c r="D7" s="3033"/>
      <c r="E7" s="3033"/>
      <c r="F7" s="3033"/>
      <c r="G7" s="3033"/>
      <c r="H7" s="3033"/>
      <c r="I7" s="3033"/>
      <c r="J7" s="3033"/>
      <c r="K7" s="3033"/>
      <c r="L7" s="3033"/>
      <c r="M7" s="3033"/>
      <c r="N7" s="3033"/>
      <c r="O7" s="3033"/>
      <c r="P7" s="3033"/>
      <c r="Q7" s="3033"/>
      <c r="R7" s="3033"/>
      <c r="S7" s="3033"/>
      <c r="T7" s="3033"/>
      <c r="U7" s="3033"/>
      <c r="V7" s="3033"/>
      <c r="W7" s="3033"/>
      <c r="X7" s="3033"/>
      <c r="Y7" s="3033"/>
      <c r="Z7" s="3033"/>
      <c r="AA7" s="3033"/>
      <c r="AB7" s="3033"/>
      <c r="AC7" s="3033"/>
      <c r="AD7" s="3033"/>
      <c r="AE7" s="3033"/>
      <c r="AF7" s="3033"/>
      <c r="AG7" s="3033"/>
      <c r="AH7" s="3033"/>
      <c r="AI7" s="3033"/>
      <c r="AJ7" s="3033"/>
      <c r="AK7" s="3033"/>
      <c r="AL7" s="3033"/>
      <c r="AM7" s="3033"/>
      <c r="AN7" s="3033"/>
      <c r="AO7" s="3033"/>
      <c r="AP7" s="3033"/>
      <c r="AQ7" s="3033"/>
      <c r="AR7" s="3033"/>
      <c r="AS7" s="3033"/>
      <c r="AT7" s="3033"/>
      <c r="AU7" s="3033"/>
      <c r="AV7" s="3033"/>
      <c r="AW7" s="3033"/>
      <c r="AX7" s="3033"/>
      <c r="AY7" s="3033"/>
      <c r="AZ7" s="3033"/>
      <c r="BA7" s="3033"/>
      <c r="BB7" s="3033"/>
      <c r="BC7" s="3033"/>
      <c r="BD7" s="3033"/>
      <c r="BE7" s="3033"/>
      <c r="BF7" s="3033"/>
      <c r="BG7" s="3033"/>
      <c r="BH7" s="3033"/>
      <c r="BI7" s="3033"/>
      <c r="BJ7" s="3033"/>
      <c r="BK7" s="3033"/>
      <c r="BL7" s="3033"/>
      <c r="BM7" s="3033"/>
      <c r="BN7" s="3033"/>
      <c r="BO7" s="3033"/>
      <c r="BP7" s="3033"/>
      <c r="BQ7" s="3033"/>
      <c r="BR7" s="3033"/>
      <c r="BS7" s="3033"/>
      <c r="BT7" s="3033"/>
      <c r="BU7" s="3033"/>
      <c r="BV7" s="3033"/>
      <c r="BW7" s="3033"/>
      <c r="BX7" s="3033"/>
      <c r="BY7" s="3033"/>
      <c r="BZ7" s="3033"/>
      <c r="CA7" s="3033"/>
      <c r="CB7" s="3033"/>
      <c r="CC7" s="3033"/>
      <c r="CD7" s="3033"/>
      <c r="CE7" s="3033"/>
      <c r="CF7" s="3033"/>
      <c r="CG7" s="3033"/>
      <c r="CH7" s="3033"/>
      <c r="CI7" s="3033"/>
      <c r="CJ7" s="3033"/>
      <c r="CK7" s="3033"/>
      <c r="CL7" s="3033"/>
      <c r="CM7" s="3033"/>
      <c r="CN7" s="3033"/>
      <c r="CO7" s="3033"/>
      <c r="CP7" s="3033"/>
      <c r="CQ7" s="3033"/>
      <c r="CR7" s="3033"/>
      <c r="CS7" s="3033"/>
      <c r="CT7" s="3163"/>
      <c r="CU7" s="2718"/>
      <c r="CV7" s="3033"/>
      <c r="CW7" s="3033"/>
      <c r="CX7" s="3033"/>
      <c r="CY7" s="3033"/>
      <c r="CZ7" s="2718"/>
      <c r="DA7" s="3033"/>
      <c r="DB7" s="3033"/>
      <c r="DC7" s="3033"/>
      <c r="DD7" s="3033"/>
      <c r="DE7" s="2718"/>
      <c r="DF7" s="3033"/>
      <c r="DG7" s="3033"/>
      <c r="DH7" s="3033"/>
      <c r="DI7" s="3033"/>
      <c r="DJ7" s="2718"/>
      <c r="DK7" s="2718"/>
      <c r="DL7" s="2718"/>
      <c r="DM7" s="2718"/>
      <c r="DN7" s="2718"/>
      <c r="DO7" s="2718"/>
      <c r="DP7" s="2718"/>
      <c r="DQ7" s="2718"/>
      <c r="DR7" s="2718"/>
      <c r="DS7" s="2718"/>
      <c r="DT7" s="2718"/>
      <c r="DU7" s="2718"/>
      <c r="DV7" s="2718"/>
      <c r="DW7" s="2718"/>
      <c r="DX7" s="2718"/>
      <c r="DY7" s="2718"/>
      <c r="DZ7" s="2718"/>
      <c r="EA7" s="2718"/>
      <c r="EB7" s="2718"/>
      <c r="EC7" s="2718"/>
      <c r="ED7" s="2718"/>
      <c r="EE7" s="2718"/>
      <c r="EF7" s="2718"/>
      <c r="EG7" s="2718"/>
      <c r="EH7" s="2718"/>
      <c r="EI7" s="3033"/>
      <c r="EJ7" s="3033"/>
      <c r="EK7" s="3033"/>
      <c r="EL7" s="3033"/>
      <c r="EM7" s="3033"/>
      <c r="EN7" s="3033"/>
      <c r="EO7" s="3033"/>
      <c r="EP7" s="3033"/>
      <c r="EQ7" s="3033"/>
      <c r="ER7" s="3033"/>
      <c r="ES7" s="3033"/>
      <c r="ET7" s="3033"/>
      <c r="EU7" s="3033"/>
      <c r="EV7" s="3033"/>
      <c r="EW7" s="3033"/>
      <c r="EX7" s="3033"/>
      <c r="EY7" s="3033"/>
      <c r="EZ7" s="3033"/>
      <c r="FA7" s="2607"/>
      <c r="FB7" s="2607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5</f>
        <v>8.3345925863188064E-2</v>
      </c>
      <c r="EA8" s="21">
        <f>EA175</f>
        <v>0.31332355603347145</v>
      </c>
      <c r="EB8" s="21">
        <f>EB175</f>
        <v>0.63450361395226973</v>
      </c>
      <c r="EC8" s="21">
        <f>EC175</f>
        <v>1.2261596345444843</v>
      </c>
      <c r="ED8" s="207">
        <f t="shared" ref="ED8:ED16" si="0">SUM(DZ8:EC8)</f>
        <v>2.2573327303934132</v>
      </c>
      <c r="EE8" s="21">
        <f>EE175</f>
        <v>1.9046818291019809</v>
      </c>
      <c r="EF8" s="21">
        <f>EF175</f>
        <v>2.5164835898841327</v>
      </c>
      <c r="EG8" s="21">
        <f>EG175</f>
        <v>3.0941484087548154</v>
      </c>
      <c r="EH8" s="21">
        <f>EH175</f>
        <v>3.4077570714050065</v>
      </c>
      <c r="EI8" s="207">
        <f t="shared" ref="EI8:EI16" si="1">SUM(EE8:EH8)</f>
        <v>10.923070899145936</v>
      </c>
      <c r="EJ8" s="21">
        <f>EJ175</f>
        <v>3.5664052497662464</v>
      </c>
      <c r="EK8" s="21">
        <f>EK175</f>
        <v>3.8561914503205323</v>
      </c>
      <c r="EL8" s="21">
        <f>EL175</f>
        <v>4.1521866025477205</v>
      </c>
      <c r="EM8" s="21">
        <f>EM175</f>
        <v>4.5121262718212991</v>
      </c>
      <c r="EN8" s="207">
        <f t="shared" ref="EN8:EN16" si="2">SUM(EJ8:EM8)</f>
        <v>16.086909574455799</v>
      </c>
      <c r="EO8" s="21">
        <f>EO175</f>
        <v>5.0973153584372657</v>
      </c>
      <c r="EP8" s="21">
        <f>EP175</f>
        <v>5.7121287574881459</v>
      </c>
      <c r="EQ8" s="21">
        <f>EQ175</f>
        <v>6.1927110599792323</v>
      </c>
      <c r="ER8" s="21">
        <f>ER175</f>
        <v>6.5622596738591579</v>
      </c>
      <c r="ES8" s="207">
        <f t="shared" ref="ES8:ES16" si="3">SUM(EO8:ER8)</f>
        <v>23.5644148497638</v>
      </c>
      <c r="ET8" s="21">
        <f>ET175</f>
        <v>41.767340590595886</v>
      </c>
      <c r="EU8" s="21">
        <f t="shared" ref="EU8:EZ8" si="4">EU175</f>
        <v>66.842087289780324</v>
      </c>
      <c r="EV8" s="21">
        <f t="shared" si="4"/>
        <v>87.030694022247189</v>
      </c>
      <c r="EW8" s="21">
        <f t="shared" si="4"/>
        <v>103.72964402308327</v>
      </c>
      <c r="EX8" s="21">
        <f t="shared" si="4"/>
        <v>117.70966912207808</v>
      </c>
      <c r="EY8" s="21">
        <f t="shared" si="4"/>
        <v>129.57677798159492</v>
      </c>
      <c r="EZ8" s="21">
        <f t="shared" si="4"/>
        <v>139.80765886228201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5">DZ176</f>
        <v>0.80409947535223814</v>
      </c>
      <c r="EA9" s="21">
        <f t="shared" si="5"/>
        <v>1.2812894400660311</v>
      </c>
      <c r="EB9" s="21">
        <f t="shared" si="5"/>
        <v>2.0675897437559394</v>
      </c>
      <c r="EC9" s="21">
        <f t="shared" si="5"/>
        <v>3.2308208713467703</v>
      </c>
      <c r="ED9" s="207">
        <f t="shared" si="0"/>
        <v>7.3837995305209789</v>
      </c>
      <c r="EE9" s="21">
        <f t="shared" ref="EE9:EH10" si="6">EE176</f>
        <v>4.8738578754492821</v>
      </c>
      <c r="EF9" s="21">
        <f t="shared" si="6"/>
        <v>6.3706720781022703</v>
      </c>
      <c r="EG9" s="21">
        <f t="shared" si="6"/>
        <v>7.685541893873137</v>
      </c>
      <c r="EH9" s="21">
        <f t="shared" si="6"/>
        <v>8.3843163479550604</v>
      </c>
      <c r="EI9" s="207">
        <f t="shared" si="1"/>
        <v>27.314388195379749</v>
      </c>
      <c r="EJ9" s="21">
        <f t="shared" ref="EJ9:EM10" si="7">EJ176</f>
        <v>9.0512203068691033</v>
      </c>
      <c r="EK9" s="21">
        <f t="shared" si="7"/>
        <v>9.7634052497187529</v>
      </c>
      <c r="EL9" s="21">
        <f t="shared" si="7"/>
        <v>10.385205078868951</v>
      </c>
      <c r="EM9" s="21">
        <f t="shared" si="7"/>
        <v>11.259679460101166</v>
      </c>
      <c r="EN9" s="207">
        <f t="shared" si="2"/>
        <v>40.459510095557974</v>
      </c>
      <c r="EO9" s="21">
        <f t="shared" ref="EO9:ER10" si="8">EO176</f>
        <v>12.89697478640354</v>
      </c>
      <c r="EP9" s="21">
        <f t="shared" si="8"/>
        <v>14.217939578558656</v>
      </c>
      <c r="EQ9" s="21">
        <f t="shared" si="8"/>
        <v>15.034238707568576</v>
      </c>
      <c r="ER9" s="21">
        <f t="shared" si="8"/>
        <v>15.741640655076839</v>
      </c>
      <c r="ES9" s="207">
        <f t="shared" si="3"/>
        <v>57.890793727607615</v>
      </c>
      <c r="ET9" s="21">
        <f t="shared" ref="ET9:EW10" si="9">ET176</f>
        <v>92.764347186953316</v>
      </c>
      <c r="EU9" s="21">
        <f t="shared" si="9"/>
        <v>145.30602354850825</v>
      </c>
      <c r="EV9" s="21">
        <f t="shared" si="9"/>
        <v>191.29832356719322</v>
      </c>
      <c r="EW9" s="21">
        <f t="shared" si="9"/>
        <v>230.31985771596837</v>
      </c>
      <c r="EX9" s="21">
        <f t="shared" ref="EX9:EZ10" si="10">EX176</f>
        <v>265.41725690972476</v>
      </c>
      <c r="EY9" s="21">
        <f t="shared" si="10"/>
        <v>297.88147341764062</v>
      </c>
      <c r="EZ9" s="21">
        <f t="shared" si="10"/>
        <v>327.20894978582226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5"/>
        <v>2.4343356239230024E-3</v>
      </c>
      <c r="EA10" s="21">
        <f t="shared" si="5"/>
        <v>8.5468293842654378E-3</v>
      </c>
      <c r="EB10" s="21">
        <f t="shared" si="5"/>
        <v>1.8815818500770746E-2</v>
      </c>
      <c r="EC10" s="21">
        <f t="shared" si="5"/>
        <v>3.3316915391920873E-2</v>
      </c>
      <c r="ED10" s="207">
        <f t="shared" si="0"/>
        <v>6.3113898900880067E-2</v>
      </c>
      <c r="EE10" s="21">
        <f t="shared" si="6"/>
        <v>5.0309774152960327E-2</v>
      </c>
      <c r="EF10" s="21">
        <f t="shared" si="6"/>
        <v>6.5622620019305009E-2</v>
      </c>
      <c r="EG10" s="21">
        <f t="shared" si="6"/>
        <v>7.9897856100521386E-2</v>
      </c>
      <c r="EH10" s="21">
        <f t="shared" si="6"/>
        <v>8.6139181147651386E-2</v>
      </c>
      <c r="EI10" s="207">
        <f t="shared" si="1"/>
        <v>0.28196943142043812</v>
      </c>
      <c r="EJ10" s="21">
        <f t="shared" si="7"/>
        <v>8.2142123735560194E-2</v>
      </c>
      <c r="EK10" s="21">
        <f t="shared" si="7"/>
        <v>8.8295397439330972E-2</v>
      </c>
      <c r="EL10" s="21">
        <f t="shared" si="7"/>
        <v>9.6572015015354146E-2</v>
      </c>
      <c r="EM10" s="21">
        <f t="shared" si="7"/>
        <v>0.10543744997887734</v>
      </c>
      <c r="EN10" s="207">
        <f t="shared" si="2"/>
        <v>0.37244698616912264</v>
      </c>
      <c r="EO10" s="21">
        <f t="shared" si="8"/>
        <v>0.11934356959929492</v>
      </c>
      <c r="EP10" s="21">
        <f t="shared" si="8"/>
        <v>0.13146621442880732</v>
      </c>
      <c r="EQ10" s="21">
        <f t="shared" si="8"/>
        <v>0.13903894161608044</v>
      </c>
      <c r="ER10" s="21">
        <f t="shared" si="8"/>
        <v>0.15192363306558979</v>
      </c>
      <c r="ES10" s="207">
        <f t="shared" si="3"/>
        <v>0.54177235870977247</v>
      </c>
      <c r="ET10" s="21">
        <f t="shared" si="9"/>
        <v>0.87742560793994961</v>
      </c>
      <c r="EU10" s="21">
        <f t="shared" si="9"/>
        <v>1.2811525964761432</v>
      </c>
      <c r="EV10" s="21">
        <f t="shared" si="9"/>
        <v>1.4470680143523171</v>
      </c>
      <c r="EW10" s="21">
        <f t="shared" si="9"/>
        <v>1.4789397844750765</v>
      </c>
      <c r="EX10" s="21">
        <f t="shared" si="10"/>
        <v>1.4243499424362329</v>
      </c>
      <c r="EY10" s="21">
        <f t="shared" si="10"/>
        <v>1.3181946743281645</v>
      </c>
      <c r="EZ10" s="21">
        <f t="shared" si="10"/>
        <v>1.1852790103989046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1865">
        <f>+SUM(CV8:CV10)</f>
        <v>1747.4288019151477</v>
      </c>
      <c r="CW11" s="1865">
        <f>+SUM(CW8:CW10)</f>
        <v>1774.2745534609189</v>
      </c>
      <c r="CX11" s="1865">
        <f>+SUM(CX8:CX10)</f>
        <v>1774.4227363862303</v>
      </c>
      <c r="CY11" s="1865">
        <f>+SUM(CY8:CY10)</f>
        <v>1765.5149082377031</v>
      </c>
      <c r="CZ11" s="1865"/>
      <c r="DA11" s="1865"/>
      <c r="DB11" s="1865"/>
      <c r="DC11" s="1865"/>
      <c r="DD11" s="1865"/>
      <c r="DE11" s="1865"/>
      <c r="DF11" s="1865"/>
      <c r="DG11" s="1865"/>
      <c r="DH11" s="1865"/>
      <c r="DI11" s="1865"/>
      <c r="DJ11" s="1865"/>
      <c r="DK11" s="1865"/>
      <c r="DL11" s="1865"/>
      <c r="DM11" s="1865"/>
      <c r="DN11" s="1865"/>
      <c r="DO11" s="1865"/>
      <c r="DP11" s="1865"/>
      <c r="DQ11" s="1865"/>
      <c r="DR11" s="1865"/>
      <c r="DS11" s="1865"/>
      <c r="DT11" s="1865"/>
      <c r="DU11" s="1865"/>
      <c r="DV11" s="1865"/>
      <c r="DW11" s="1865"/>
      <c r="DX11" s="1865"/>
      <c r="DY11" s="1865"/>
      <c r="DZ11" s="1865">
        <f>SUM(DZ8:DZ10)</f>
        <v>0.88987973683934929</v>
      </c>
      <c r="EA11" s="1865">
        <f>SUM(EA8:EA10)</f>
        <v>1.603159825483768</v>
      </c>
      <c r="EB11" s="1865">
        <f>SUM(EB8:EB10)</f>
        <v>2.7209091762089801</v>
      </c>
      <c r="EC11" s="1865">
        <f>SUM(EC8:EC10)</f>
        <v>4.4902974212831754</v>
      </c>
      <c r="ED11" s="1865">
        <f t="shared" si="0"/>
        <v>9.7042461598152734</v>
      </c>
      <c r="EE11" s="1865">
        <f>SUM(EE8:EE10)</f>
        <v>6.8288494787042229</v>
      </c>
      <c r="EF11" s="1865">
        <f>SUM(EF8:EF10)</f>
        <v>8.9527782880057067</v>
      </c>
      <c r="EG11" s="1865">
        <f>SUM(EG8:EG10)</f>
        <v>10.859588158728473</v>
      </c>
      <c r="EH11" s="1865">
        <f>SUM(EH8:EH10)</f>
        <v>11.878212600507718</v>
      </c>
      <c r="EI11" s="1865">
        <f t="shared" si="1"/>
        <v>38.519428525946118</v>
      </c>
      <c r="EJ11" s="1865">
        <f>SUM(EJ8:EJ10)</f>
        <v>12.699767680370909</v>
      </c>
      <c r="EK11" s="1865">
        <f>SUM(EK8:EK10)</f>
        <v>13.707892097478616</v>
      </c>
      <c r="EL11" s="1865">
        <f>SUM(EL8:EL10)</f>
        <v>14.633963696432026</v>
      </c>
      <c r="EM11" s="1865">
        <f>SUM(EM8:EM10)</f>
        <v>15.877243181901344</v>
      </c>
      <c r="EN11" s="1865">
        <f t="shared" si="2"/>
        <v>56.918866656182892</v>
      </c>
      <c r="EO11" s="1865">
        <f>SUM(EO8:EO10)</f>
        <v>18.113633714440098</v>
      </c>
      <c r="EP11" s="1865">
        <f>SUM(EP8:EP10)</f>
        <v>20.06153455047561</v>
      </c>
      <c r="EQ11" s="1865">
        <f>SUM(EQ8:EQ10)</f>
        <v>21.365988709163886</v>
      </c>
      <c r="ER11" s="1865">
        <f>SUM(ER8:ER10)</f>
        <v>22.455823962001585</v>
      </c>
      <c r="ES11" s="1865">
        <f t="shared" si="3"/>
        <v>81.996980936081187</v>
      </c>
      <c r="ET11" s="1865">
        <f t="shared" ref="ET11:EZ11" si="11">SUM(ET8:ET10)</f>
        <v>135.40911338548915</v>
      </c>
      <c r="EU11" s="1865">
        <f t="shared" si="11"/>
        <v>213.42926343476472</v>
      </c>
      <c r="EV11" s="1865">
        <f t="shared" si="11"/>
        <v>279.77608560379275</v>
      </c>
      <c r="EW11" s="1865">
        <f t="shared" si="11"/>
        <v>335.52844152352668</v>
      </c>
      <c r="EX11" s="1865">
        <f t="shared" si="11"/>
        <v>384.55127597423905</v>
      </c>
      <c r="EY11" s="1865">
        <f t="shared" si="11"/>
        <v>428.7764460735637</v>
      </c>
      <c r="EZ11" s="1865">
        <f t="shared" si="11"/>
        <v>468.20188765850315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9</f>
        <v>0</v>
      </c>
      <c r="EA12" s="880">
        <f>EA189</f>
        <v>0</v>
      </c>
      <c r="EB12" s="880">
        <f>EB189</f>
        <v>0</v>
      </c>
      <c r="EC12" s="880">
        <f>EC189</f>
        <v>0</v>
      </c>
      <c r="ED12" s="633">
        <f t="shared" si="0"/>
        <v>0</v>
      </c>
      <c r="EE12" s="880">
        <f>EE189</f>
        <v>0</v>
      </c>
      <c r="EF12" s="880">
        <f>EF189</f>
        <v>0</v>
      </c>
      <c r="EG12" s="880">
        <f>EG189</f>
        <v>7.9056353889305445E-2</v>
      </c>
      <c r="EH12" s="880">
        <f>EH189</f>
        <v>0.20049451002337723</v>
      </c>
      <c r="EI12" s="633">
        <f t="shared" si="1"/>
        <v>0.27955086391268269</v>
      </c>
      <c r="EJ12" s="880">
        <f>EJ189</f>
        <v>0.26994677469154127</v>
      </c>
      <c r="EK12" s="880">
        <f>EK189</f>
        <v>0.3071325905838419</v>
      </c>
      <c r="EL12" s="880">
        <f>EL189</f>
        <v>0.34498129885916562</v>
      </c>
      <c r="EM12" s="880">
        <f>EM189</f>
        <v>0.46692105863437827</v>
      </c>
      <c r="EN12" s="633">
        <f t="shared" si="2"/>
        <v>1.3889817227689272</v>
      </c>
      <c r="EO12" s="880">
        <f>EO189</f>
        <v>0.65357143265574347</v>
      </c>
      <c r="EP12" s="880">
        <f>EP189</f>
        <v>0.88900166252459922</v>
      </c>
      <c r="EQ12" s="880">
        <f>EQ189</f>
        <v>1.1427722491778372</v>
      </c>
      <c r="ER12" s="880">
        <f>ER189</f>
        <v>1.4591313173556084</v>
      </c>
      <c r="ES12" s="633">
        <f t="shared" si="3"/>
        <v>4.1444766617137887</v>
      </c>
      <c r="ET12" s="880">
        <f>ET189</f>
        <v>20.322010230450264</v>
      </c>
      <c r="EU12" s="880">
        <f t="shared" ref="EU12:EZ12" si="12">EU189</f>
        <v>46.12654094127091</v>
      </c>
      <c r="EV12" s="880">
        <f t="shared" si="12"/>
        <v>69.007821591080258</v>
      </c>
      <c r="EW12" s="880">
        <f t="shared" si="12"/>
        <v>88.403251979573938</v>
      </c>
      <c r="EX12" s="880">
        <f t="shared" si="12"/>
        <v>104.33783599899373</v>
      </c>
      <c r="EY12" s="880">
        <f t="shared" si="12"/>
        <v>117.6536898457605</v>
      </c>
      <c r="EZ12" s="880">
        <f t="shared" si="12"/>
        <v>128.99438220616383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201</f>
        <v>8.0883450000000003E-3</v>
      </c>
      <c r="EA13" s="880">
        <f>EA201</f>
        <v>2.985098133414122E-2</v>
      </c>
      <c r="EB13" s="880">
        <f>EB201</f>
        <v>6.5283153815156453E-2</v>
      </c>
      <c r="EC13" s="880">
        <f>EC201</f>
        <v>0.11810235818665857</v>
      </c>
      <c r="ED13" s="633">
        <f t="shared" si="0"/>
        <v>0.22132483833595623</v>
      </c>
      <c r="EE13" s="880">
        <f>EE201</f>
        <v>0.14115009784049307</v>
      </c>
      <c r="EF13" s="880">
        <f>EF201</f>
        <v>0.19110414678654286</v>
      </c>
      <c r="EG13" s="880">
        <f>EG201</f>
        <v>0.24473631141011329</v>
      </c>
      <c r="EH13" s="880">
        <f>EH201</f>
        <v>0.27263297121746949</v>
      </c>
      <c r="EI13" s="633">
        <f t="shared" si="1"/>
        <v>0.84962352725461865</v>
      </c>
      <c r="EJ13" s="880">
        <f>EJ201</f>
        <v>0.29431155740205073</v>
      </c>
      <c r="EK13" s="880">
        <f>EK201</f>
        <v>0.31181325405835375</v>
      </c>
      <c r="EL13" s="880">
        <f>EL201</f>
        <v>0.27734733978261222</v>
      </c>
      <c r="EM13" s="880">
        <f>EM201</f>
        <v>0.29232326152583382</v>
      </c>
      <c r="EN13" s="633">
        <f t="shared" si="2"/>
        <v>1.1757954127688506</v>
      </c>
      <c r="EO13" s="880">
        <f>EO201</f>
        <v>0.33503111750899223</v>
      </c>
      <c r="EP13" s="880">
        <f>EP201</f>
        <v>0.40465099655234726</v>
      </c>
      <c r="EQ13" s="880">
        <f>EQ201</f>
        <v>0.43283410547707368</v>
      </c>
      <c r="ER13" s="880">
        <f>ER201</f>
        <v>0.46850624868403362</v>
      </c>
      <c r="ES13" s="633">
        <f t="shared" si="3"/>
        <v>1.6410224682224468</v>
      </c>
      <c r="ET13" s="880">
        <f>ET201</f>
        <v>2.842439351686993</v>
      </c>
      <c r="EU13" s="880">
        <f t="shared" ref="EU13:EZ13" si="13">EU201</f>
        <v>4.595370815329245</v>
      </c>
      <c r="EV13" s="880">
        <f t="shared" si="13"/>
        <v>6.0595361447125704</v>
      </c>
      <c r="EW13" s="880">
        <f t="shared" si="13"/>
        <v>7.3113690351548</v>
      </c>
      <c r="EX13" s="880">
        <f t="shared" si="13"/>
        <v>8.1992782641204141</v>
      </c>
      <c r="EY13" s="880">
        <f t="shared" si="13"/>
        <v>8.8340587292057702</v>
      </c>
      <c r="EZ13" s="880">
        <f t="shared" si="13"/>
        <v>9.2846751528078393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92</f>
        <v>9.2880279259740066E-3</v>
      </c>
      <c r="EA14" s="880">
        <f>EA192</f>
        <v>3.1785765998062397E-2</v>
      </c>
      <c r="EB14" s="880">
        <f>EB192</f>
        <v>9.0875255927769932E-2</v>
      </c>
      <c r="EC14" s="880">
        <f>EC192</f>
        <v>0.26151308501660009</v>
      </c>
      <c r="ED14" s="633">
        <f t="shared" si="0"/>
        <v>0.39346213486840642</v>
      </c>
      <c r="EE14" s="880">
        <f>EE192</f>
        <v>0.22092891168110834</v>
      </c>
      <c r="EF14" s="880">
        <f>EF192</f>
        <v>0.37148513977432623</v>
      </c>
      <c r="EG14" s="880">
        <f>EG192</f>
        <v>0.50648042242776037</v>
      </c>
      <c r="EH14" s="880">
        <f>EH192</f>
        <v>0.68209723634022124</v>
      </c>
      <c r="EI14" s="633">
        <f t="shared" si="1"/>
        <v>1.7809917102234163</v>
      </c>
      <c r="EJ14" s="880">
        <f>EJ192</f>
        <v>0.48578671723989597</v>
      </c>
      <c r="EK14" s="880">
        <f>EK192</f>
        <v>0.61058537382280886</v>
      </c>
      <c r="EL14" s="880">
        <f>EL192</f>
        <v>0.61327110348180514</v>
      </c>
      <c r="EM14" s="880">
        <f>EM192</f>
        <v>0.87629555062418008</v>
      </c>
      <c r="EN14" s="633">
        <f t="shared" si="2"/>
        <v>2.5859387451686899</v>
      </c>
      <c r="EO14" s="880">
        <f>EO192</f>
        <v>0.65311831485557414</v>
      </c>
      <c r="EP14" s="880">
        <f>EP192</f>
        <v>0.83614361503163626</v>
      </c>
      <c r="EQ14" s="880">
        <f>EQ192</f>
        <v>0.54692779149564674</v>
      </c>
      <c r="ER14" s="880">
        <f>ER192</f>
        <v>0.73900466940670151</v>
      </c>
      <c r="ES14" s="633">
        <f t="shared" si="3"/>
        <v>2.7751943907895584</v>
      </c>
      <c r="ET14" s="880">
        <f>ET192</f>
        <v>3.3533180508299774</v>
      </c>
      <c r="EU14" s="880">
        <f t="shared" ref="EU14:EZ14" si="14">EU192</f>
        <v>3.0687839325815522</v>
      </c>
      <c r="EV14" s="880">
        <f t="shared" si="14"/>
        <v>4.6472742388313204</v>
      </c>
      <c r="EW14" s="880">
        <f t="shared" si="14"/>
        <v>3.0374823364692203</v>
      </c>
      <c r="EX14" s="880">
        <f t="shared" si="14"/>
        <v>6.0002335937237019</v>
      </c>
      <c r="EY14" s="880">
        <f t="shared" si="14"/>
        <v>3.0962543876088509</v>
      </c>
      <c r="EZ14" s="880">
        <f t="shared" si="14"/>
        <v>7.7438605306249597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6</f>
        <v>3.9316830921695949E-3</v>
      </c>
      <c r="EA15" s="880">
        <f>EA216</f>
        <v>3.8935881738507761E-3</v>
      </c>
      <c r="EB15" s="880">
        <f>EB216</f>
        <v>8.2493253618972119E-3</v>
      </c>
      <c r="EC15" s="880">
        <f>EC216</f>
        <v>1.2304374832464039E-2</v>
      </c>
      <c r="ED15" s="633">
        <f t="shared" si="0"/>
        <v>2.8378971460381621E-2</v>
      </c>
      <c r="EE15" s="880" t="e">
        <f>EE216</f>
        <v>#REF!</v>
      </c>
      <c r="EF15" s="880" t="e">
        <f>EF216</f>
        <v>#REF!</v>
      </c>
      <c r="EG15" s="880" t="e">
        <f>EG216</f>
        <v>#REF!</v>
      </c>
      <c r="EH15" s="880" t="e">
        <f>EH216</f>
        <v>#REF!</v>
      </c>
      <c r="EI15" s="633" t="e">
        <f t="shared" si="1"/>
        <v>#REF!</v>
      </c>
      <c r="EJ15" s="880" t="e">
        <f>EJ216</f>
        <v>#REF!</v>
      </c>
      <c r="EK15" s="880" t="e">
        <f>EK216</f>
        <v>#REF!</v>
      </c>
      <c r="EL15" s="880" t="e">
        <f>EL216</f>
        <v>#REF!</v>
      </c>
      <c r="EM15" s="880" t="e">
        <f>EM216</f>
        <v>#REF!</v>
      </c>
      <c r="EN15" s="633" t="e">
        <f t="shared" si="2"/>
        <v>#REF!</v>
      </c>
      <c r="EO15" s="880" t="e">
        <f>EO216</f>
        <v>#REF!</v>
      </c>
      <c r="EP15" s="880" t="e">
        <f>EP216</f>
        <v>#REF!</v>
      </c>
      <c r="EQ15" s="880" t="e">
        <f>EQ216</f>
        <v>#REF!</v>
      </c>
      <c r="ER15" s="880" t="e">
        <f>ER216</f>
        <v>#REF!</v>
      </c>
      <c r="ES15" s="633" t="e">
        <f t="shared" si="3"/>
        <v>#REF!</v>
      </c>
      <c r="ET15" s="880" t="e">
        <f>ET216</f>
        <v>#REF!</v>
      </c>
      <c r="EU15" s="880" t="e">
        <f t="shared" ref="EU15:EZ15" si="15">EU216</f>
        <v>#REF!</v>
      </c>
      <c r="EV15" s="880" t="e">
        <f t="shared" si="15"/>
        <v>#REF!</v>
      </c>
      <c r="EW15" s="880" t="e">
        <f t="shared" si="15"/>
        <v>#REF!</v>
      </c>
      <c r="EX15" s="880" t="e">
        <f t="shared" si="15"/>
        <v>#REF!</v>
      </c>
      <c r="EY15" s="880" t="e">
        <f t="shared" si="15"/>
        <v>#REF!</v>
      </c>
      <c r="EZ15" s="880" t="e">
        <f t="shared" si="15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0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1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2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3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167"/>
      <c r="DA17" s="633"/>
      <c r="DB17" s="633"/>
      <c r="DC17" s="633"/>
      <c r="DD17" s="633"/>
      <c r="DE17" s="3167"/>
      <c r="DF17" s="633"/>
      <c r="DG17" s="633"/>
      <c r="DH17" s="633"/>
      <c r="DI17" s="633"/>
      <c r="DJ17" s="3167"/>
      <c r="DK17" s="633"/>
      <c r="DL17" s="633"/>
      <c r="DM17" s="633"/>
      <c r="DN17" s="633"/>
      <c r="DO17" s="3167"/>
      <c r="DP17" s="633"/>
      <c r="DQ17" s="633"/>
      <c r="DR17" s="633"/>
      <c r="DS17" s="633"/>
      <c r="DT17" s="3167"/>
      <c r="DU17" s="633"/>
      <c r="DV17" s="633"/>
      <c r="DW17" s="633"/>
      <c r="DX17" s="633"/>
      <c r="DY17" s="3167"/>
      <c r="DZ17" s="633">
        <f t="shared" ref="DZ17:ET17" si="16">SUM(DZ11:DZ16)</f>
        <v>0.91118779285749296</v>
      </c>
      <c r="EA17" s="633">
        <f t="shared" si="16"/>
        <v>1.6686901609898226</v>
      </c>
      <c r="EB17" s="633">
        <f t="shared" si="16"/>
        <v>2.885316911313804</v>
      </c>
      <c r="EC17" s="633">
        <f t="shared" si="16"/>
        <v>4.8822172393188978</v>
      </c>
      <c r="ED17" s="3167">
        <f t="shared" si="16"/>
        <v>10.347412104480018</v>
      </c>
      <c r="EE17" s="633" t="e">
        <f t="shared" si="16"/>
        <v>#REF!</v>
      </c>
      <c r="EF17" s="633" t="e">
        <f t="shared" si="16"/>
        <v>#REF!</v>
      </c>
      <c r="EG17" s="633" t="e">
        <f t="shared" si="16"/>
        <v>#REF!</v>
      </c>
      <c r="EH17" s="633" t="e">
        <f t="shared" si="16"/>
        <v>#REF!</v>
      </c>
      <c r="EI17" s="3167" t="e">
        <f t="shared" si="16"/>
        <v>#REF!</v>
      </c>
      <c r="EJ17" s="633" t="e">
        <f t="shared" si="16"/>
        <v>#REF!</v>
      </c>
      <c r="EK17" s="633" t="e">
        <f t="shared" si="16"/>
        <v>#REF!</v>
      </c>
      <c r="EL17" s="633" t="e">
        <f t="shared" si="16"/>
        <v>#REF!</v>
      </c>
      <c r="EM17" s="633" t="e">
        <f t="shared" si="16"/>
        <v>#REF!</v>
      </c>
      <c r="EN17" s="3167" t="e">
        <f t="shared" si="16"/>
        <v>#REF!</v>
      </c>
      <c r="EO17" s="633" t="e">
        <f t="shared" si="16"/>
        <v>#REF!</v>
      </c>
      <c r="EP17" s="633" t="e">
        <f t="shared" si="16"/>
        <v>#REF!</v>
      </c>
      <c r="EQ17" s="633" t="e">
        <f t="shared" si="16"/>
        <v>#REF!</v>
      </c>
      <c r="ER17" s="633" t="e">
        <f t="shared" si="16"/>
        <v>#REF!</v>
      </c>
      <c r="ES17" s="3167" t="e">
        <f t="shared" si="16"/>
        <v>#REF!</v>
      </c>
      <c r="ET17" s="633" t="e">
        <f t="shared" si="16"/>
        <v>#REF!</v>
      </c>
      <c r="EU17" s="633" t="e">
        <f t="shared" ref="EU17:EZ17" si="17">SUM(EU11:EU16)</f>
        <v>#REF!</v>
      </c>
      <c r="EV17" s="633" t="e">
        <f t="shared" si="17"/>
        <v>#REF!</v>
      </c>
      <c r="EW17" s="633" t="e">
        <f t="shared" si="17"/>
        <v>#REF!</v>
      </c>
      <c r="EX17" s="633" t="e">
        <f t="shared" si="17"/>
        <v>#REF!</v>
      </c>
      <c r="EY17" s="633" t="e">
        <f t="shared" si="17"/>
        <v>#REF!</v>
      </c>
      <c r="EZ17" s="633" t="e">
        <f t="shared" si="17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8">+EE11/DZ11-1</f>
        <v>6.6739015352330027</v>
      </c>
      <c r="EF19" s="101">
        <f t="shared" si="18"/>
        <v>4.5844577350883435</v>
      </c>
      <c r="EG19" s="101">
        <f t="shared" si="18"/>
        <v>2.9911615770501556</v>
      </c>
      <c r="EH19" s="101">
        <f t="shared" si="18"/>
        <v>1.645306420952696</v>
      </c>
      <c r="EI19" s="102">
        <f>+EI11/ED11-1</f>
        <v>2.9693375344756672</v>
      </c>
      <c r="EJ19" s="101">
        <f t="shared" si="18"/>
        <v>0.85972288889587523</v>
      </c>
      <c r="EK19" s="101">
        <f t="shared" si="18"/>
        <v>0.53113275639177515</v>
      </c>
      <c r="EL19" s="101">
        <f t="shared" si="18"/>
        <v>0.34756157255096931</v>
      </c>
      <c r="EM19" s="101">
        <f t="shared" si="18"/>
        <v>0.33666938923308143</v>
      </c>
      <c r="EN19" s="102">
        <f t="shared" si="18"/>
        <v>0.47766643572718603</v>
      </c>
      <c r="EO19" s="101">
        <f t="shared" si="18"/>
        <v>0.42629646229174734</v>
      </c>
      <c r="EP19" s="101">
        <f t="shared" si="18"/>
        <v>0.46350251430456346</v>
      </c>
      <c r="EQ19" s="101">
        <f t="shared" si="18"/>
        <v>0.46002745068810214</v>
      </c>
      <c r="ER19" s="101">
        <f t="shared" si="18"/>
        <v>0.41434024186259499</v>
      </c>
      <c r="ES19" s="102">
        <f t="shared" si="18"/>
        <v>0.44059405524326523</v>
      </c>
      <c r="ET19" s="101">
        <f t="shared" ref="ET19:EZ20" si="19">+ET11/ES11-1</f>
        <v>0.65139145172971835</v>
      </c>
      <c r="EU19" s="101">
        <f t="shared" si="19"/>
        <v>0.57618093862828923</v>
      </c>
      <c r="EV19" s="101">
        <f t="shared" si="19"/>
        <v>0.31086094334625836</v>
      </c>
      <c r="EW19" s="101">
        <f t="shared" si="19"/>
        <v>0.19927491586499668</v>
      </c>
      <c r="EX19" s="101">
        <f t="shared" si="19"/>
        <v>0.1461063456442484</v>
      </c>
      <c r="EY19" s="101">
        <f t="shared" si="19"/>
        <v>0.1150046115106047</v>
      </c>
      <c r="EZ19" s="101">
        <f t="shared" si="19"/>
        <v>9.1948711142998185E-2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18"/>
        <v>3.3637390530583762</v>
      </c>
      <c r="EM20" s="101">
        <f t="shared" si="18"/>
        <v>1.3288471019976371</v>
      </c>
      <c r="EN20" s="102">
        <f t="shared" si="18"/>
        <v>3.9686189601716757</v>
      </c>
      <c r="EO20" s="101">
        <f t="shared" si="18"/>
        <v>1.4211122114815287</v>
      </c>
      <c r="EP20" s="101">
        <f t="shared" si="18"/>
        <v>1.8945207697908475</v>
      </c>
      <c r="EQ20" s="101">
        <f t="shared" si="18"/>
        <v>2.3125628924145243</v>
      </c>
      <c r="ER20" s="101">
        <f t="shared" si="18"/>
        <v>2.1250064446079708</v>
      </c>
      <c r="ES20" s="102">
        <f t="shared" si="18"/>
        <v>1.9838237564795294</v>
      </c>
      <c r="ET20" s="101">
        <f t="shared" si="19"/>
        <v>3.903395986804008</v>
      </c>
      <c r="EU20" s="101">
        <f t="shared" si="19"/>
        <v>1.2697823895470459</v>
      </c>
      <c r="EV20" s="101">
        <f t="shared" si="19"/>
        <v>0.49605455303796098</v>
      </c>
      <c r="EW20" s="101">
        <f t="shared" si="19"/>
        <v>0.28106133393726296</v>
      </c>
      <c r="EX20" s="101">
        <f t="shared" si="19"/>
        <v>0.18024884450067025</v>
      </c>
      <c r="EY20" s="101">
        <f t="shared" si="19"/>
        <v>0.12762248439669754</v>
      </c>
      <c r="EZ20" s="101">
        <f t="shared" si="19"/>
        <v>9.6390452141964733E-2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20">+EE17/DZ17-1</f>
        <v>#REF!</v>
      </c>
      <c r="EF21" s="101" t="e">
        <f t="shared" si="20"/>
        <v>#REF!</v>
      </c>
      <c r="EG21" s="101" t="e">
        <f t="shared" si="20"/>
        <v>#REF!</v>
      </c>
      <c r="EH21" s="101" t="e">
        <f t="shared" si="20"/>
        <v>#REF!</v>
      </c>
      <c r="EI21" s="102" t="e">
        <f>+EI17/ED17-1</f>
        <v>#REF!</v>
      </c>
      <c r="EJ21" s="101" t="e">
        <f t="shared" si="20"/>
        <v>#REF!</v>
      </c>
      <c r="EK21" s="101" t="e">
        <f t="shared" si="20"/>
        <v>#REF!</v>
      </c>
      <c r="EL21" s="101" t="e">
        <f t="shared" si="20"/>
        <v>#REF!</v>
      </c>
      <c r="EM21" s="101" t="e">
        <f t="shared" si="20"/>
        <v>#REF!</v>
      </c>
      <c r="EN21" s="102" t="e">
        <f>+EN17/EI17-1</f>
        <v>#REF!</v>
      </c>
      <c r="EO21" s="101" t="e">
        <f t="shared" si="20"/>
        <v>#REF!</v>
      </c>
      <c r="EP21" s="101" t="e">
        <f t="shared" si="20"/>
        <v>#REF!</v>
      </c>
      <c r="EQ21" s="101" t="e">
        <f t="shared" si="20"/>
        <v>#REF!</v>
      </c>
      <c r="ER21" s="101" t="e">
        <f t="shared" si="20"/>
        <v>#REF!</v>
      </c>
      <c r="ES21" s="102" t="e">
        <f>+ES17/EN17-1</f>
        <v>#REF!</v>
      </c>
      <c r="ET21" s="101" t="e">
        <f t="shared" ref="ET21:EZ21" si="21">+ET17/ES17-1</f>
        <v>#REF!</v>
      </c>
      <c r="EU21" s="101" t="e">
        <f t="shared" si="21"/>
        <v>#REF!</v>
      </c>
      <c r="EV21" s="101" t="e">
        <f t="shared" si="21"/>
        <v>#REF!</v>
      </c>
      <c r="EW21" s="101" t="e">
        <f t="shared" si="21"/>
        <v>#REF!</v>
      </c>
      <c r="EX21" s="101" t="e">
        <f t="shared" si="21"/>
        <v>#REF!</v>
      </c>
      <c r="EY21" s="101" t="e">
        <f t="shared" si="21"/>
        <v>#REF!</v>
      </c>
      <c r="EZ21" s="101" t="e">
        <f t="shared" si="21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2">+IFERROR(DZ18/DU18-1,"")</f>
        <v/>
      </c>
      <c r="EA22" s="101" t="str">
        <f t="shared" si="22"/>
        <v/>
      </c>
      <c r="EB22" s="101" t="str">
        <f t="shared" si="22"/>
        <v/>
      </c>
      <c r="EC22" s="101" t="str">
        <f t="shared" si="22"/>
        <v/>
      </c>
      <c r="ED22" s="102" t="str">
        <f t="shared" si="22"/>
        <v/>
      </c>
      <c r="EE22" s="101" t="str">
        <f t="shared" si="22"/>
        <v/>
      </c>
      <c r="EF22" s="101" t="str">
        <f t="shared" si="22"/>
        <v/>
      </c>
      <c r="EG22" s="101" t="str">
        <f t="shared" si="22"/>
        <v/>
      </c>
      <c r="EH22" s="101" t="str">
        <f t="shared" si="22"/>
        <v/>
      </c>
      <c r="EI22" s="102" t="str">
        <f t="shared" si="22"/>
        <v/>
      </c>
      <c r="EJ22" s="101" t="str">
        <f t="shared" si="22"/>
        <v/>
      </c>
      <c r="EK22" s="101" t="str">
        <f t="shared" si="22"/>
        <v/>
      </c>
      <c r="EL22" s="101" t="str">
        <f t="shared" si="22"/>
        <v/>
      </c>
      <c r="EM22" s="101" t="str">
        <f t="shared" si="22"/>
        <v/>
      </c>
      <c r="EN22" s="102" t="str">
        <f t="shared" si="22"/>
        <v/>
      </c>
      <c r="EO22" s="101" t="str">
        <f t="shared" si="22"/>
        <v/>
      </c>
      <c r="EP22" s="101" t="str">
        <f t="shared" si="22"/>
        <v/>
      </c>
      <c r="EQ22" s="101" t="str">
        <f t="shared" si="22"/>
        <v/>
      </c>
      <c r="ER22" s="101" t="str">
        <f t="shared" si="22"/>
        <v/>
      </c>
      <c r="ES22" s="102" t="str">
        <f t="shared" si="22"/>
        <v/>
      </c>
      <c r="ET22" s="101" t="str">
        <f t="shared" ref="ET22:EZ22" si="23">+IFERROR(ET18/ES18-1,"")</f>
        <v/>
      </c>
      <c r="EU22" s="101" t="str">
        <f t="shared" si="23"/>
        <v/>
      </c>
      <c r="EV22" s="101" t="str">
        <f t="shared" si="23"/>
        <v/>
      </c>
      <c r="EW22" s="101" t="str">
        <f t="shared" si="23"/>
        <v/>
      </c>
      <c r="EX22" s="101" t="str">
        <f t="shared" si="23"/>
        <v/>
      </c>
      <c r="EY22" s="101" t="str">
        <f t="shared" si="23"/>
        <v/>
      </c>
      <c r="EZ22" s="101" t="str">
        <f t="shared" si="23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6+DZ235+DZ247</f>
        <v>0.14151380390055826</v>
      </c>
      <c r="EA25" s="880">
        <f>EA226+EA235+EA247</f>
        <v>0.36070763816504925</v>
      </c>
      <c r="EB25" s="880">
        <f>EB226+EB235+EB247</f>
        <v>0.66788917526195835</v>
      </c>
      <c r="EC25" s="880">
        <f>EC226+EC235+EC247</f>
        <v>1.2867596122276246</v>
      </c>
      <c r="ED25" s="22">
        <f>SUM(DZ25:EC25)</f>
        <v>2.4568702295551903</v>
      </c>
      <c r="EE25" s="880">
        <f>EE226+EE235+EE247</f>
        <v>1.9821363920687169</v>
      </c>
      <c r="EF25" s="880">
        <f>EF226+EF235+EF247</f>
        <v>2.6137354187107507</v>
      </c>
      <c r="EG25" s="880">
        <f>EG226+EG235+EG247</f>
        <v>3.2468916649738491</v>
      </c>
      <c r="EH25" s="880">
        <f>EH226+EH235+EH247</f>
        <v>3.5883002195581852</v>
      </c>
      <c r="EI25" s="22">
        <f>SUM(EE25:EH25)</f>
        <v>11.431063695311501</v>
      </c>
      <c r="EJ25" s="880">
        <f>EJ226+EJ235+EJ247</f>
        <v>3.5841482730007526</v>
      </c>
      <c r="EK25" s="880">
        <f>EK226+EK235+EK247</f>
        <v>3.8434095538875548</v>
      </c>
      <c r="EL25" s="880">
        <f>EL226+EL235+EL247</f>
        <v>4.0200447285715972</v>
      </c>
      <c r="EM25" s="880">
        <f>EM226+EM235+EM247</f>
        <v>4.6384767213477183</v>
      </c>
      <c r="EN25" s="22">
        <f>SUM(EJ25:EM25)</f>
        <v>16.086079276807624</v>
      </c>
      <c r="EO25" s="880">
        <f>EO226+EO235+EO247</f>
        <v>5.1669876346247658</v>
      </c>
      <c r="EP25" s="880">
        <f>EP226+EP235+EP247</f>
        <v>5.700352951103274</v>
      </c>
      <c r="EQ25" s="880">
        <f>EQ226+EQ235+EQ247</f>
        <v>6.0605798684370908</v>
      </c>
      <c r="ER25" s="880">
        <f>ER226+ER235+ER247</f>
        <v>6.5826557407031547</v>
      </c>
      <c r="ES25" s="22">
        <f>SUM(EO25:ER25)</f>
        <v>23.510576194868285</v>
      </c>
      <c r="ET25" s="880">
        <f t="shared" ref="ET25:EZ25" si="24">ET226+ET235+ET247</f>
        <v>41.572381058098955</v>
      </c>
      <c r="EU25" s="880">
        <f t="shared" si="24"/>
        <v>64.447667124316638</v>
      </c>
      <c r="EV25" s="880">
        <f t="shared" si="24"/>
        <v>85.495794064688681</v>
      </c>
      <c r="EW25" s="880">
        <f t="shared" si="24"/>
        <v>101.82937303712418</v>
      </c>
      <c r="EX25" s="880">
        <f t="shared" si="24"/>
        <v>117.38820347049483</v>
      </c>
      <c r="EY25" s="880">
        <f t="shared" si="24"/>
        <v>128.75442694373271</v>
      </c>
      <c r="EZ25" s="880">
        <f t="shared" si="24"/>
        <v>140.82600841492811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53</f>
        <v>29.523238019324886</v>
      </c>
      <c r="EA26" s="880">
        <f>EA253</f>
        <v>30.31385609333611</v>
      </c>
      <c r="EB26" s="880">
        <f>EB253</f>
        <v>31.344650359067497</v>
      </c>
      <c r="EC26" s="880">
        <f>EC253</f>
        <v>33.476023796420385</v>
      </c>
      <c r="ED26" s="22">
        <f>SUM(DZ26:EC26)</f>
        <v>124.65776826814889</v>
      </c>
      <c r="EE26" s="880">
        <f>EE253</f>
        <v>33.320982809872042</v>
      </c>
      <c r="EF26" s="880">
        <f>EF253</f>
        <v>33.748546132529427</v>
      </c>
      <c r="EG26" s="880">
        <f>EG253</f>
        <v>33.912852585765222</v>
      </c>
      <c r="EH26" s="880">
        <f>EH253</f>
        <v>36.53730754849088</v>
      </c>
      <c r="EI26" s="22">
        <f>SUM(EE26:EH26)</f>
        <v>137.51968907665756</v>
      </c>
      <c r="EJ26" s="880">
        <f>EJ253</f>
        <v>33.654192637970759</v>
      </c>
      <c r="EK26" s="880">
        <f>EK253</f>
        <v>34.08603159385472</v>
      </c>
      <c r="EL26" s="880">
        <f>EL253</f>
        <v>34.251981111622868</v>
      </c>
      <c r="EM26" s="880">
        <f>EM253</f>
        <v>36.902680623975776</v>
      </c>
      <c r="EN26" s="22">
        <f>SUM(EJ26:EM26)</f>
        <v>138.89488596742413</v>
      </c>
      <c r="EO26" s="880">
        <f>EO253</f>
        <v>33.990734564350468</v>
      </c>
      <c r="EP26" s="880">
        <f>EP253</f>
        <v>34.42689190979327</v>
      </c>
      <c r="EQ26" s="880">
        <f>EQ253</f>
        <v>34.594500922739101</v>
      </c>
      <c r="ER26" s="880">
        <f>ER253</f>
        <v>37.271707430215528</v>
      </c>
      <c r="ES26" s="22">
        <f>SUM(EO26:ER26)</f>
        <v>140.28383482709836</v>
      </c>
      <c r="ET26" s="880">
        <f t="shared" ref="ET26:EZ26" si="25">ET253</f>
        <v>141.69722543524202</v>
      </c>
      <c r="EU26" s="880">
        <f t="shared" si="25"/>
        <v>143.10974121563598</v>
      </c>
      <c r="EV26" s="880">
        <f t="shared" si="25"/>
        <v>144.53723790896117</v>
      </c>
      <c r="EW26" s="880">
        <f t="shared" si="25"/>
        <v>145.97970097971205</v>
      </c>
      <c r="EX26" s="880">
        <f t="shared" si="25"/>
        <v>147.43714731521933</v>
      </c>
      <c r="EY26" s="880">
        <f t="shared" si="25"/>
        <v>148.90961947382715</v>
      </c>
      <c r="EZ26" s="880">
        <f t="shared" si="25"/>
        <v>150.39718104198749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8+DZ242</f>
        <v>0.11524276624634659</v>
      </c>
      <c r="EA27" s="880">
        <f>EA238+EA242</f>
        <v>0.20860313800882799</v>
      </c>
      <c r="EB27" s="880">
        <f>EB238+EB242</f>
        <v>0.47649592930174522</v>
      </c>
      <c r="EC27" s="880">
        <f>EC238+EC242</f>
        <v>0.65206801855405505</v>
      </c>
      <c r="ED27" s="22">
        <f>SUM(DZ27:EC27)</f>
        <v>1.452409852110975</v>
      </c>
      <c r="EE27" s="880">
        <f>EE238+EE242</f>
        <v>1.0014723277403614</v>
      </c>
      <c r="EF27" s="880">
        <f>EF238+EF242</f>
        <v>1.0365232890672917</v>
      </c>
      <c r="EG27" s="880">
        <f>EG238+EG242</f>
        <v>0.97494997463251998</v>
      </c>
      <c r="EH27" s="880">
        <f>EH238+EH242</f>
        <v>0.43252025687856283</v>
      </c>
      <c r="EI27" s="22">
        <f>SUM(EE27:EH27)</f>
        <v>3.4454658483187361</v>
      </c>
      <c r="EJ27" s="880">
        <f>EJ238+EJ242</f>
        <v>0.42750672571373161</v>
      </c>
      <c r="EK27" s="880">
        <f>EK238+EK242</f>
        <v>0.52189689751105572</v>
      </c>
      <c r="EL27" s="880">
        <f>EL238+EL242</f>
        <v>0.68800800976260834</v>
      </c>
      <c r="EM27" s="880">
        <f>EM238+EM242</f>
        <v>0.77811585364871472</v>
      </c>
      <c r="EN27" s="22">
        <f>SUM(EJ27:EM27)</f>
        <v>2.4155274866361101</v>
      </c>
      <c r="EO27" s="880">
        <f>EO238+EO242</f>
        <v>0.82413147158045841</v>
      </c>
      <c r="EP27" s="880">
        <f>EP238+EP242</f>
        <v>0.67154880386793625</v>
      </c>
      <c r="EQ27" s="880">
        <f>EQ238+EQ242</f>
        <v>0.6299423934684345</v>
      </c>
      <c r="ER27" s="880">
        <f>ER238+ER242</f>
        <v>0.86714454190874868</v>
      </c>
      <c r="ES27" s="22">
        <f>SUM(EO27:ER27)</f>
        <v>2.9927672108255781</v>
      </c>
      <c r="ET27" s="880">
        <f t="shared" ref="ET27:EZ27" si="26">ET238+ET242</f>
        <v>7.2718180836508912</v>
      </c>
      <c r="EU27" s="880">
        <f t="shared" si="26"/>
        <v>8.0626785356891482</v>
      </c>
      <c r="EV27" s="880">
        <f t="shared" si="26"/>
        <v>8.7593426354058632</v>
      </c>
      <c r="EW27" s="880">
        <f t="shared" si="26"/>
        <v>9.3454979920035655</v>
      </c>
      <c r="EX27" s="880">
        <f t="shared" si="26"/>
        <v>9.8514214088799417</v>
      </c>
      <c r="EY27" s="880">
        <f t="shared" si="26"/>
        <v>10.299994743699511</v>
      </c>
      <c r="EZ27" s="880">
        <f t="shared" si="26"/>
        <v>10.708542013764427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167">
        <f>+SUM(CV25:CV28)</f>
        <v>1478.1392106553699</v>
      </c>
      <c r="CW29" s="3167">
        <f>+SUM(CW25:CW28)</f>
        <v>1497.2693666799464</v>
      </c>
      <c r="CX29" s="3167">
        <f>+SUM(CX25:CX28)</f>
        <v>1501.0441268732247</v>
      </c>
      <c r="CY29" s="3167">
        <f>+SUM(CY25:CY28)</f>
        <v>1473.0206941567371</v>
      </c>
      <c r="CZ29" s="1865"/>
      <c r="DA29" s="3167"/>
      <c r="DB29" s="3167"/>
      <c r="DC29" s="3167"/>
      <c r="DD29" s="3167"/>
      <c r="DE29" s="1865"/>
      <c r="DF29" s="3167"/>
      <c r="DG29" s="3167"/>
      <c r="DH29" s="3167"/>
      <c r="DI29" s="3167"/>
      <c r="DJ29" s="1865"/>
      <c r="DK29" s="3167"/>
      <c r="DL29" s="3167"/>
      <c r="DM29" s="3167"/>
      <c r="DN29" s="3167"/>
      <c r="DO29" s="1865"/>
      <c r="DP29" s="3167"/>
      <c r="DQ29" s="3167"/>
      <c r="DR29" s="3167"/>
      <c r="DS29" s="3167"/>
      <c r="DT29" s="1865"/>
      <c r="DU29" s="3167"/>
      <c r="DV29" s="3167"/>
      <c r="DW29" s="3167"/>
      <c r="DX29" s="3167"/>
      <c r="DY29" s="1865"/>
      <c r="DZ29" s="3167">
        <f>+SUM(DZ25:DZ28)</f>
        <v>29.779994589471791</v>
      </c>
      <c r="EA29" s="3167">
        <f>+SUM(EA25:EA28)</f>
        <v>30.883166869509989</v>
      </c>
      <c r="EB29" s="3167">
        <f>+SUM(EB25:EB28)</f>
        <v>32.489035463631204</v>
      </c>
      <c r="EC29" s="3167">
        <f>+SUM(EC25:EC28)</f>
        <v>35.414851427202066</v>
      </c>
      <c r="ED29" s="1865">
        <f>+SUM(DZ29:EC29)</f>
        <v>128.56704834981502</v>
      </c>
      <c r="EE29" s="3167">
        <f>+SUM(EE25:EE28)</f>
        <v>36.304591529681119</v>
      </c>
      <c r="EF29" s="3167">
        <f>+SUM(EF25:EF28)</f>
        <v>37.39880484030747</v>
      </c>
      <c r="EG29" s="3167">
        <f>+SUM(EG25:EG28)</f>
        <v>38.134694225371597</v>
      </c>
      <c r="EH29" s="3167">
        <f>+SUM(EH25:EH28)</f>
        <v>40.558128024927626</v>
      </c>
      <c r="EI29" s="1865">
        <f>+SUM(EE29:EH29)</f>
        <v>152.39621862028781</v>
      </c>
      <c r="EJ29" s="3167">
        <f>+SUM(EJ25:EJ28)</f>
        <v>37.665847636685243</v>
      </c>
      <c r="EK29" s="3167">
        <f>+SUM(EK25:EK28)</f>
        <v>38.45133804525333</v>
      </c>
      <c r="EL29" s="3167">
        <f>+SUM(EL25:EL28)</f>
        <v>38.960033849957071</v>
      </c>
      <c r="EM29" s="3167">
        <f>+SUM(EM25:EM28)</f>
        <v>42.319273198972212</v>
      </c>
      <c r="EN29" s="1865">
        <f>+SUM(EJ29:EM29)</f>
        <v>157.39649273086786</v>
      </c>
      <c r="EO29" s="3167">
        <f>+SUM(EO25:EO28)</f>
        <v>39.981853670555694</v>
      </c>
      <c r="EP29" s="3167">
        <f>+SUM(EP25:EP28)</f>
        <v>40.798793664764482</v>
      </c>
      <c r="EQ29" s="3167">
        <f>+SUM(EQ25:EQ28)</f>
        <v>41.285023184644622</v>
      </c>
      <c r="ER29" s="3167">
        <f>+SUM(ER25:ER28)</f>
        <v>44.721507712827432</v>
      </c>
      <c r="ES29" s="1865">
        <f>+SUM(EO29:ER29)</f>
        <v>166.7871782327922</v>
      </c>
      <c r="ET29" s="3167">
        <f t="shared" ref="ET29:EZ29" si="27">+SUM(ET25:ET28)</f>
        <v>190.54142457699186</v>
      </c>
      <c r="EU29" s="3167">
        <f t="shared" si="27"/>
        <v>215.62008687564176</v>
      </c>
      <c r="EV29" s="3167">
        <f t="shared" si="27"/>
        <v>238.79237460905571</v>
      </c>
      <c r="EW29" s="3167">
        <f t="shared" si="27"/>
        <v>257.15457200883981</v>
      </c>
      <c r="EX29" s="3167">
        <f t="shared" si="27"/>
        <v>274.67677219459409</v>
      </c>
      <c r="EY29" s="3167">
        <f t="shared" si="27"/>
        <v>287.96404116125939</v>
      </c>
      <c r="EZ29" s="3167">
        <f t="shared" si="27"/>
        <v>301.93173147068006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-28.868806796614297</v>
      </c>
      <c r="EA31" s="267">
        <f>+EA17-EA29-EA16</f>
        <v>-29.214476708520166</v>
      </c>
      <c r="EB31" s="267">
        <f>+EB17-EB29-EB16</f>
        <v>-29.6037185523174</v>
      </c>
      <c r="EC31" s="267">
        <f>+EC17-EC29-EC16</f>
        <v>-30.532634187883168</v>
      </c>
      <c r="ED31" s="22">
        <f>+SUM(DZ31:EC31)</f>
        <v>-118.21963624533504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8">+ET17-ET29-ET16</f>
        <v>#REF!</v>
      </c>
      <c r="EU31" s="267" t="e">
        <f t="shared" si="28"/>
        <v>#REF!</v>
      </c>
      <c r="EV31" s="267" t="e">
        <f t="shared" si="28"/>
        <v>#REF!</v>
      </c>
      <c r="EW31" s="267" t="e">
        <f t="shared" si="28"/>
        <v>#REF!</v>
      </c>
      <c r="EX31" s="267" t="e">
        <f t="shared" si="28"/>
        <v>#REF!</v>
      </c>
      <c r="EY31" s="267" t="e">
        <f t="shared" si="28"/>
        <v>#REF!</v>
      </c>
      <c r="EZ31" s="267" t="e">
        <f t="shared" si="28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168">
        <f>+SUM(CV31:CV33)</f>
        <v>650.21575557956601</v>
      </c>
      <c r="CW34" s="3168">
        <f>+SUM(CW31:CW33)</f>
        <v>687.87705795466263</v>
      </c>
      <c r="CX34" s="3168">
        <f>+SUM(CX31:CX33)</f>
        <v>679.25385746060363</v>
      </c>
      <c r="CY34" s="3168">
        <f>+SUM(CY31:CY33)</f>
        <v>721.30432900516757</v>
      </c>
      <c r="CZ34" s="3168"/>
      <c r="DA34" s="3168"/>
      <c r="DB34" s="3168"/>
      <c r="DC34" s="3168"/>
      <c r="DD34" s="3168"/>
      <c r="DE34" s="3168"/>
      <c r="DF34" s="3168"/>
      <c r="DG34" s="3168"/>
      <c r="DH34" s="3168"/>
      <c r="DI34" s="3168"/>
      <c r="DJ34" s="3168"/>
      <c r="DK34" s="3168"/>
      <c r="DL34" s="3168"/>
      <c r="DM34" s="3168"/>
      <c r="DN34" s="3168"/>
      <c r="DO34" s="3168"/>
      <c r="DP34" s="3168"/>
      <c r="DQ34" s="3168"/>
      <c r="DR34" s="3168"/>
      <c r="DS34" s="3168"/>
      <c r="DT34" s="3168"/>
      <c r="DU34" s="3168"/>
      <c r="DV34" s="3168"/>
      <c r="DW34" s="3168"/>
      <c r="DX34" s="3168"/>
      <c r="DY34" s="3168"/>
      <c r="DZ34" s="3168">
        <f>+SUM(DZ31:DZ33)</f>
        <v>-28.868806796614297</v>
      </c>
      <c r="EA34" s="3168">
        <f>+SUM(EA31:EA33)</f>
        <v>-29.214476708520166</v>
      </c>
      <c r="EB34" s="3168">
        <f>+SUM(EB31:EB33)</f>
        <v>-29.6037185523174</v>
      </c>
      <c r="EC34" s="3168">
        <f>+SUM(EC31:EC33)</f>
        <v>-30.532634187883168</v>
      </c>
      <c r="ED34" s="3168">
        <f>+SUM(DZ34:EC34)</f>
        <v>-118.21963624533504</v>
      </c>
      <c r="EE34" s="3168" t="e">
        <f>+SUM(EE31:EE33)</f>
        <v>#REF!</v>
      </c>
      <c r="EF34" s="3168" t="e">
        <f>+SUM(EF31:EF33)</f>
        <v>#REF!</v>
      </c>
      <c r="EG34" s="3168" t="e">
        <f>+SUM(EG31:EG33)</f>
        <v>#REF!</v>
      </c>
      <c r="EH34" s="3168" t="e">
        <f>+SUM(EH31:EH33)</f>
        <v>#REF!</v>
      </c>
      <c r="EI34" s="3168" t="e">
        <f>+SUM(EE34:EH34)</f>
        <v>#REF!</v>
      </c>
      <c r="EJ34" s="3168" t="e">
        <f>+SUM(EJ31:EJ33)</f>
        <v>#REF!</v>
      </c>
      <c r="EK34" s="3168" t="e">
        <f>+SUM(EK31:EK33)</f>
        <v>#REF!</v>
      </c>
      <c r="EL34" s="3168" t="e">
        <f>+SUM(EL31:EL33)</f>
        <v>#REF!</v>
      </c>
      <c r="EM34" s="3168" t="e">
        <f>+SUM(EM31:EM33)</f>
        <v>#REF!</v>
      </c>
      <c r="EN34" s="3168" t="e">
        <f>+SUM(EJ34:EM34)</f>
        <v>#REF!</v>
      </c>
      <c r="EO34" s="3168" t="e">
        <f>+SUM(EO31:EO33)</f>
        <v>#REF!</v>
      </c>
      <c r="EP34" s="3168" t="e">
        <f>+SUM(EP31:EP33)</f>
        <v>#REF!</v>
      </c>
      <c r="EQ34" s="3168" t="e">
        <f>+SUM(EQ31:EQ33)</f>
        <v>#REF!</v>
      </c>
      <c r="ER34" s="3168" t="e">
        <f>+SUM(ER31:ER33)</f>
        <v>#REF!</v>
      </c>
      <c r="ES34" s="3168" t="e">
        <f>+SUM(EO34:ER34)</f>
        <v>#REF!</v>
      </c>
      <c r="ET34" s="3168" t="e">
        <f t="shared" ref="ET34:EZ34" si="29">+SUM(ET31:ET33)</f>
        <v>#REF!</v>
      </c>
      <c r="EU34" s="3168" t="e">
        <f t="shared" si="29"/>
        <v>#REF!</v>
      </c>
      <c r="EV34" s="3168" t="e">
        <f t="shared" si="29"/>
        <v>#REF!</v>
      </c>
      <c r="EW34" s="3168" t="e">
        <f t="shared" si="29"/>
        <v>#REF!</v>
      </c>
      <c r="EX34" s="3168" t="e">
        <f t="shared" si="29"/>
        <v>#REF!</v>
      </c>
      <c r="EY34" s="3168" t="e">
        <f t="shared" si="29"/>
        <v>#REF!</v>
      </c>
      <c r="EZ34" s="3168" t="e">
        <f t="shared" si="29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30">+DZ34/DZ17</f>
        <v>-31.682609252349028</v>
      </c>
      <c r="EA35" s="174">
        <f t="shared" si="30"/>
        <v>-17.50743031360053</v>
      </c>
      <c r="EB35" s="174">
        <f t="shared" si="30"/>
        <v>-10.260127210372049</v>
      </c>
      <c r="EC35" s="174">
        <f t="shared" si="30"/>
        <v>-6.2538458841996709</v>
      </c>
      <c r="ED35" s="175">
        <f t="shared" si="30"/>
        <v>-11.425043774389795</v>
      </c>
      <c r="EE35" s="174" t="e">
        <f t="shared" si="30"/>
        <v>#REF!</v>
      </c>
      <c r="EF35" s="174" t="e">
        <f t="shared" si="30"/>
        <v>#REF!</v>
      </c>
      <c r="EG35" s="174" t="e">
        <f t="shared" si="30"/>
        <v>#REF!</v>
      </c>
      <c r="EH35" s="174" t="e">
        <f t="shared" si="30"/>
        <v>#REF!</v>
      </c>
      <c r="EI35" s="175" t="e">
        <f t="shared" si="30"/>
        <v>#REF!</v>
      </c>
      <c r="EJ35" s="174" t="e">
        <f t="shared" si="30"/>
        <v>#REF!</v>
      </c>
      <c r="EK35" s="174" t="e">
        <f t="shared" si="30"/>
        <v>#REF!</v>
      </c>
      <c r="EL35" s="174" t="e">
        <f t="shared" si="30"/>
        <v>#REF!</v>
      </c>
      <c r="EM35" s="174" t="e">
        <f t="shared" si="30"/>
        <v>#REF!</v>
      </c>
      <c r="EN35" s="175" t="e">
        <f t="shared" si="30"/>
        <v>#REF!</v>
      </c>
      <c r="EO35" s="174" t="e">
        <f t="shared" si="30"/>
        <v>#REF!</v>
      </c>
      <c r="EP35" s="174" t="e">
        <f t="shared" si="30"/>
        <v>#REF!</v>
      </c>
      <c r="EQ35" s="174" t="e">
        <f t="shared" si="30"/>
        <v>#REF!</v>
      </c>
      <c r="ER35" s="174" t="e">
        <f t="shared" si="30"/>
        <v>#REF!</v>
      </c>
      <c r="ES35" s="175" t="e">
        <f t="shared" si="30"/>
        <v>#REF!</v>
      </c>
      <c r="ET35" s="174" t="e">
        <f t="shared" si="30"/>
        <v>#REF!</v>
      </c>
      <c r="EU35" s="174" t="e">
        <f t="shared" si="30"/>
        <v>#REF!</v>
      </c>
      <c r="EV35" s="174" t="e">
        <f t="shared" si="30"/>
        <v>#REF!</v>
      </c>
      <c r="EW35" s="174" t="e">
        <f t="shared" si="30"/>
        <v>#REF!</v>
      </c>
      <c r="EX35" s="174" t="e">
        <f t="shared" si="30"/>
        <v>#REF!</v>
      </c>
      <c r="EY35" s="174" t="e">
        <f t="shared" si="30"/>
        <v>#REF!</v>
      </c>
      <c r="EZ35" s="174" t="e">
        <f t="shared" si="30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1">+EE34/DZ34-1</f>
        <v>#REF!</v>
      </c>
      <c r="EF36" s="174" t="e">
        <f t="shared" si="31"/>
        <v>#REF!</v>
      </c>
      <c r="EG36" s="174" t="e">
        <f t="shared" si="31"/>
        <v>#REF!</v>
      </c>
      <c r="EH36" s="174" t="e">
        <f t="shared" si="31"/>
        <v>#REF!</v>
      </c>
      <c r="EI36" s="175" t="e">
        <f t="shared" si="31"/>
        <v>#REF!</v>
      </c>
      <c r="EJ36" s="174" t="e">
        <f t="shared" si="31"/>
        <v>#REF!</v>
      </c>
      <c r="EK36" s="174" t="e">
        <f t="shared" si="31"/>
        <v>#REF!</v>
      </c>
      <c r="EL36" s="174" t="e">
        <f t="shared" si="31"/>
        <v>#REF!</v>
      </c>
      <c r="EM36" s="174" t="e">
        <f t="shared" si="31"/>
        <v>#REF!</v>
      </c>
      <c r="EN36" s="175" t="e">
        <f t="shared" si="31"/>
        <v>#REF!</v>
      </c>
      <c r="EO36" s="174" t="e">
        <f t="shared" si="31"/>
        <v>#REF!</v>
      </c>
      <c r="EP36" s="174" t="e">
        <f t="shared" si="31"/>
        <v>#REF!</v>
      </c>
      <c r="EQ36" s="174" t="e">
        <f t="shared" si="31"/>
        <v>#REF!</v>
      </c>
      <c r="ER36" s="174" t="e">
        <f t="shared" si="31"/>
        <v>#REF!</v>
      </c>
      <c r="ES36" s="175" t="e">
        <f t="shared" si="31"/>
        <v>#REF!</v>
      </c>
      <c r="ET36" s="174" t="e">
        <f t="shared" ref="ET36:EZ36" si="32">+ET34/ES34-1</f>
        <v>#REF!</v>
      </c>
      <c r="EU36" s="174" t="e">
        <f t="shared" si="32"/>
        <v>#REF!</v>
      </c>
      <c r="EV36" s="174" t="e">
        <f t="shared" si="32"/>
        <v>#REF!</v>
      </c>
      <c r="EW36" s="174" t="e">
        <f t="shared" si="32"/>
        <v>#REF!</v>
      </c>
      <c r="EX36" s="174" t="e">
        <f t="shared" si="32"/>
        <v>#REF!</v>
      </c>
      <c r="EY36" s="174" t="e">
        <f t="shared" si="32"/>
        <v>#REF!</v>
      </c>
      <c r="EZ36" s="174" t="e">
        <f t="shared" si="32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>
        <f>+DZ13-DZ27</f>
        <v>-0.1071544212463466</v>
      </c>
      <c r="EA38" s="2148">
        <f>+EA13-EA27</f>
        <v>-0.17875215667468677</v>
      </c>
      <c r="EB38" s="2148">
        <f>+EB13-EB27</f>
        <v>-0.41121277548658874</v>
      </c>
      <c r="EC38" s="2148">
        <f>+EC13-EC27</f>
        <v>-0.53396566036739646</v>
      </c>
      <c r="ED38" s="22">
        <f>+SUM(DZ38:EC38)</f>
        <v>-1.2310850137750187</v>
      </c>
      <c r="EE38" s="2148">
        <f>+EE13-EE27</f>
        <v>-0.8603222298998684</v>
      </c>
      <c r="EF38" s="2148">
        <f>+EF13-EF27</f>
        <v>-0.84541914228074888</v>
      </c>
      <c r="EG38" s="2148">
        <f>+EG13-EG27</f>
        <v>-0.73021366322240666</v>
      </c>
      <c r="EH38" s="2148">
        <f>+EH13-EH27</f>
        <v>-0.15988728566109334</v>
      </c>
      <c r="EI38" s="22">
        <f>+SUM(EE38:EH38)</f>
        <v>-2.5958423210641173</v>
      </c>
      <c r="EJ38" s="2148">
        <f>+EJ13-EJ27</f>
        <v>-0.13319516831168088</v>
      </c>
      <c r="EK38" s="2148">
        <f>+EK13-EK27</f>
        <v>-0.21008364345270197</v>
      </c>
      <c r="EL38" s="2148">
        <f>+EL13-EL27</f>
        <v>-0.41066066997999612</v>
      </c>
      <c r="EM38" s="2148">
        <f>+EM13-EM27</f>
        <v>-0.4857925921228809</v>
      </c>
      <c r="EN38" s="22">
        <f>+SUM(EJ38:EM38)</f>
        <v>-1.2397320738672599</v>
      </c>
      <c r="EO38" s="2148">
        <f>+EO13-EO27</f>
        <v>-0.48910035407146618</v>
      </c>
      <c r="EP38" s="2148">
        <f>+EP13-EP27</f>
        <v>-0.26689780731558899</v>
      </c>
      <c r="EQ38" s="2148">
        <f>+EQ13-EQ27</f>
        <v>-0.19710828799136082</v>
      </c>
      <c r="ER38" s="2148">
        <f>+ER13-ER27</f>
        <v>-0.39863829322471506</v>
      </c>
      <c r="ES38" s="22">
        <f>+SUM(EO38:ER38)</f>
        <v>-1.351744742603131</v>
      </c>
      <c r="ET38" s="2148">
        <f t="shared" ref="ET38:EZ38" si="33">+ET13-ET27</f>
        <v>-4.4293787319638982</v>
      </c>
      <c r="EU38" s="2148">
        <f t="shared" si="33"/>
        <v>-3.4673077203599032</v>
      </c>
      <c r="EV38" s="2148">
        <f t="shared" si="33"/>
        <v>-2.6998064906932928</v>
      </c>
      <c r="EW38" s="2148">
        <f t="shared" si="33"/>
        <v>-2.0341289568487655</v>
      </c>
      <c r="EX38" s="2148">
        <f t="shared" si="33"/>
        <v>-1.6521431447595276</v>
      </c>
      <c r="EY38" s="2148">
        <f t="shared" si="33"/>
        <v>-1.4659360144937406</v>
      </c>
      <c r="EZ38" s="2148">
        <f t="shared" si="33"/>
        <v>-1.4238668609565881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2610">
        <f>+CV34-CV38</f>
        <v>650.21575557956601</v>
      </c>
      <c r="CW39" s="2610">
        <f>+CW34-CW38</f>
        <v>687.87705795466263</v>
      </c>
      <c r="CX39" s="2610">
        <f>+CX34-CX38</f>
        <v>679.25385746060363</v>
      </c>
      <c r="CY39" s="2610">
        <f>+CY34-CY38</f>
        <v>721.30432900516757</v>
      </c>
      <c r="CZ39" s="2546"/>
      <c r="DA39" s="2610"/>
      <c r="DB39" s="2610"/>
      <c r="DC39" s="2610"/>
      <c r="DD39" s="2610"/>
      <c r="DE39" s="2546"/>
      <c r="DF39" s="2610"/>
      <c r="DG39" s="2610"/>
      <c r="DH39" s="2610"/>
      <c r="DI39" s="2610"/>
      <c r="DJ39" s="2546"/>
      <c r="DK39" s="2610"/>
      <c r="DL39" s="2610"/>
      <c r="DM39" s="2610"/>
      <c r="DN39" s="2610"/>
      <c r="DO39" s="2546"/>
      <c r="DP39" s="2610"/>
      <c r="DQ39" s="2610"/>
      <c r="DR39" s="2610"/>
      <c r="DS39" s="2610"/>
      <c r="DT39" s="2546"/>
      <c r="DU39" s="2610"/>
      <c r="DV39" s="2610"/>
      <c r="DW39" s="2610"/>
      <c r="DX39" s="2610"/>
      <c r="DY39" s="2546"/>
      <c r="DZ39" s="2610">
        <f>+DZ34-DZ38</f>
        <v>-28.761652375367952</v>
      </c>
      <c r="EA39" s="2610">
        <f>+EA34-EA38</f>
        <v>-29.03572455184548</v>
      </c>
      <c r="EB39" s="2610">
        <f>+EB34-EB38</f>
        <v>-29.19250577683081</v>
      </c>
      <c r="EC39" s="2610">
        <f>+EC34-EC38</f>
        <v>-29.998668527515772</v>
      </c>
      <c r="ED39" s="2546">
        <f>+SUM(DZ39:EC39)</f>
        <v>-116.98855123156002</v>
      </c>
      <c r="EE39" s="2610" t="e">
        <f>+EE34-EE38</f>
        <v>#REF!</v>
      </c>
      <c r="EF39" s="2610" t="e">
        <f>+EF34-EF38</f>
        <v>#REF!</v>
      </c>
      <c r="EG39" s="2610" t="e">
        <f>+EG34-EG38</f>
        <v>#REF!</v>
      </c>
      <c r="EH39" s="2610" t="e">
        <f>+EH34-EH38</f>
        <v>#REF!</v>
      </c>
      <c r="EI39" s="2546" t="e">
        <f>+SUM(EE39:EH39)</f>
        <v>#REF!</v>
      </c>
      <c r="EJ39" s="2610" t="e">
        <f>+EJ34-EJ38</f>
        <v>#REF!</v>
      </c>
      <c r="EK39" s="2610" t="e">
        <f>+EK34-EK38</f>
        <v>#REF!</v>
      </c>
      <c r="EL39" s="2610" t="e">
        <f>+EL34-EL38</f>
        <v>#REF!</v>
      </c>
      <c r="EM39" s="2610" t="e">
        <f>+EM34-EM38</f>
        <v>#REF!</v>
      </c>
      <c r="EN39" s="2546" t="e">
        <f>+SUM(EJ39:EM39)</f>
        <v>#REF!</v>
      </c>
      <c r="EO39" s="2610" t="e">
        <f>+EO34-EO38</f>
        <v>#REF!</v>
      </c>
      <c r="EP39" s="2610" t="e">
        <f>+EP34-EP38</f>
        <v>#REF!</v>
      </c>
      <c r="EQ39" s="2610" t="e">
        <f>+EQ34-EQ38</f>
        <v>#REF!</v>
      </c>
      <c r="ER39" s="2610" t="e">
        <f>+ER34-ER38</f>
        <v>#REF!</v>
      </c>
      <c r="ES39" s="2546" t="e">
        <f>+SUM(EO39:ER39)</f>
        <v>#REF!</v>
      </c>
      <c r="ET39" s="2610" t="e">
        <f t="shared" ref="ET39:EZ39" si="34">+ET34-ET38</f>
        <v>#REF!</v>
      </c>
      <c r="EU39" s="2610" t="e">
        <f t="shared" si="34"/>
        <v>#REF!</v>
      </c>
      <c r="EV39" s="2610" t="e">
        <f t="shared" si="34"/>
        <v>#REF!</v>
      </c>
      <c r="EW39" s="2610" t="e">
        <f t="shared" si="34"/>
        <v>#REF!</v>
      </c>
      <c r="EX39" s="2610" t="e">
        <f t="shared" si="34"/>
        <v>#REF!</v>
      </c>
      <c r="EY39" s="2610" t="e">
        <f t="shared" si="34"/>
        <v>#REF!</v>
      </c>
      <c r="EZ39" s="2610" t="e">
        <f t="shared" si="34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5">+DZ39/DZ18</f>
        <v>#DIV/0!</v>
      </c>
      <c r="EA40" s="101" t="e">
        <f t="shared" si="35"/>
        <v>#DIV/0!</v>
      </c>
      <c r="EB40" s="101" t="e">
        <f t="shared" si="35"/>
        <v>#DIV/0!</v>
      </c>
      <c r="EC40" s="101" t="e">
        <f t="shared" si="35"/>
        <v>#DIV/0!</v>
      </c>
      <c r="ED40" s="102" t="e">
        <f t="shared" si="35"/>
        <v>#DIV/0!</v>
      </c>
      <c r="EE40" s="101" t="e">
        <f t="shared" si="35"/>
        <v>#REF!</v>
      </c>
      <c r="EF40" s="101" t="e">
        <f t="shared" si="35"/>
        <v>#REF!</v>
      </c>
      <c r="EG40" s="101" t="e">
        <f t="shared" si="35"/>
        <v>#REF!</v>
      </c>
      <c r="EH40" s="101" t="e">
        <f t="shared" si="35"/>
        <v>#REF!</v>
      </c>
      <c r="EI40" s="102" t="e">
        <f t="shared" si="35"/>
        <v>#REF!</v>
      </c>
      <c r="EJ40" s="101" t="e">
        <f t="shared" si="35"/>
        <v>#REF!</v>
      </c>
      <c r="EK40" s="101" t="e">
        <f t="shared" si="35"/>
        <v>#REF!</v>
      </c>
      <c r="EL40" s="101" t="e">
        <f t="shared" si="35"/>
        <v>#REF!</v>
      </c>
      <c r="EM40" s="101" t="e">
        <f t="shared" si="35"/>
        <v>#REF!</v>
      </c>
      <c r="EN40" s="102" t="e">
        <f t="shared" si="35"/>
        <v>#REF!</v>
      </c>
      <c r="EO40" s="101" t="e">
        <f t="shared" si="35"/>
        <v>#REF!</v>
      </c>
      <c r="EP40" s="101" t="e">
        <f t="shared" si="35"/>
        <v>#REF!</v>
      </c>
      <c r="EQ40" s="101" t="e">
        <f t="shared" si="35"/>
        <v>#REF!</v>
      </c>
      <c r="ER40" s="101" t="e">
        <f t="shared" si="35"/>
        <v>#REF!</v>
      </c>
      <c r="ES40" s="102" t="e">
        <f t="shared" si="35"/>
        <v>#REF!</v>
      </c>
      <c r="ET40" s="101" t="e">
        <f t="shared" si="35"/>
        <v>#REF!</v>
      </c>
      <c r="EU40" s="101" t="e">
        <f t="shared" si="35"/>
        <v>#REF!</v>
      </c>
      <c r="EV40" s="101" t="e">
        <f t="shared" si="35"/>
        <v>#REF!</v>
      </c>
      <c r="EW40" s="101" t="e">
        <f t="shared" si="35"/>
        <v>#REF!</v>
      </c>
      <c r="EX40" s="101" t="e">
        <f t="shared" si="35"/>
        <v>#REF!</v>
      </c>
      <c r="EY40" s="101" t="e">
        <f t="shared" si="35"/>
        <v>#REF!</v>
      </c>
      <c r="EZ40" s="101" t="e">
        <f t="shared" si="35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6">+IFERROR(DZ39/DU39-1,"")</f>
        <v/>
      </c>
      <c r="EA41" s="101" t="str">
        <f t="shared" si="36"/>
        <v/>
      </c>
      <c r="EB41" s="101" t="str">
        <f t="shared" si="36"/>
        <v/>
      </c>
      <c r="EC41" s="101" t="str">
        <f t="shared" si="36"/>
        <v/>
      </c>
      <c r="ED41" s="102" t="str">
        <f t="shared" si="36"/>
        <v/>
      </c>
      <c r="EE41" s="101" t="str">
        <f t="shared" si="36"/>
        <v/>
      </c>
      <c r="EF41" s="101" t="str">
        <f t="shared" si="36"/>
        <v/>
      </c>
      <c r="EG41" s="101" t="str">
        <f t="shared" si="36"/>
        <v/>
      </c>
      <c r="EH41" s="101" t="str">
        <f t="shared" si="36"/>
        <v/>
      </c>
      <c r="EI41" s="102" t="str">
        <f t="shared" si="36"/>
        <v/>
      </c>
      <c r="EJ41" s="101" t="str">
        <f t="shared" si="36"/>
        <v/>
      </c>
      <c r="EK41" s="101" t="str">
        <f t="shared" si="36"/>
        <v/>
      </c>
      <c r="EL41" s="101" t="str">
        <f t="shared" si="36"/>
        <v/>
      </c>
      <c r="EM41" s="101" t="str">
        <f t="shared" si="36"/>
        <v/>
      </c>
      <c r="EN41" s="102" t="str">
        <f t="shared" si="36"/>
        <v/>
      </c>
      <c r="EO41" s="101" t="str">
        <f t="shared" si="36"/>
        <v/>
      </c>
      <c r="EP41" s="101" t="str">
        <f t="shared" si="36"/>
        <v/>
      </c>
      <c r="EQ41" s="101" t="str">
        <f t="shared" si="36"/>
        <v/>
      </c>
      <c r="ER41" s="101" t="str">
        <f t="shared" si="36"/>
        <v/>
      </c>
      <c r="ES41" s="102" t="str">
        <f t="shared" si="36"/>
        <v/>
      </c>
      <c r="ET41" s="101" t="str">
        <f t="shared" ref="ET41:EZ41" si="37">+IFERROR(ET39/ES39-1,"")</f>
        <v/>
      </c>
      <c r="EU41" s="101" t="str">
        <f t="shared" si="37"/>
        <v/>
      </c>
      <c r="EV41" s="101" t="str">
        <f t="shared" si="37"/>
        <v/>
      </c>
      <c r="EW41" s="101" t="str">
        <f t="shared" si="37"/>
        <v/>
      </c>
      <c r="EX41" s="101" t="str">
        <f t="shared" si="37"/>
        <v/>
      </c>
      <c r="EY41" s="101" t="str">
        <f t="shared" si="37"/>
        <v/>
      </c>
      <c r="EZ41" s="101" t="str">
        <f t="shared" si="37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2832"/>
      <c r="B43" s="2832"/>
      <c r="C43" s="2832"/>
      <c r="D43" s="2832"/>
      <c r="E43" s="2609"/>
      <c r="F43" s="2609"/>
      <c r="G43" s="2609"/>
      <c r="H43" s="2609"/>
      <c r="I43" s="2609"/>
      <c r="J43" s="2609"/>
      <c r="K43" s="2609"/>
      <c r="L43" s="2609"/>
      <c r="M43" s="2609"/>
      <c r="N43" s="2609"/>
      <c r="O43" s="2609"/>
      <c r="P43" s="2609"/>
      <c r="Q43" s="2609"/>
      <c r="R43" s="2609"/>
      <c r="S43" s="2609"/>
      <c r="T43" s="2609"/>
      <c r="U43" s="2609"/>
      <c r="V43" s="2609"/>
      <c r="W43" s="2609"/>
      <c r="X43" s="2609"/>
      <c r="Y43" s="2609"/>
      <c r="Z43" s="2609"/>
      <c r="AA43" s="2609"/>
      <c r="AB43" s="2609"/>
      <c r="AC43" s="2609"/>
      <c r="AD43" s="2609"/>
      <c r="AE43" s="2609"/>
      <c r="AF43" s="2609"/>
      <c r="AG43" s="2609"/>
      <c r="AH43" s="2609"/>
      <c r="AI43" s="2609"/>
      <c r="AJ43" s="2609"/>
      <c r="AK43" s="2609"/>
      <c r="AL43" s="2609"/>
      <c r="AM43" s="2609"/>
      <c r="AN43" s="2609"/>
      <c r="AO43" s="2609"/>
      <c r="AP43" s="2609"/>
      <c r="AQ43" s="2609"/>
      <c r="AR43" s="2609"/>
      <c r="AS43" s="2609"/>
      <c r="AT43" s="2609"/>
      <c r="AU43" s="2609"/>
      <c r="AV43" s="2609"/>
      <c r="AW43" s="2609"/>
      <c r="AX43" s="2609"/>
      <c r="AY43" s="2609"/>
      <c r="AZ43" s="2609"/>
      <c r="BA43" s="2609"/>
      <c r="BB43" s="2609"/>
      <c r="BC43" s="2609"/>
      <c r="BD43" s="2609"/>
      <c r="BE43" s="2609"/>
      <c r="BF43" s="2609"/>
      <c r="BG43" s="2609"/>
      <c r="BH43" s="2609"/>
      <c r="BI43" s="2609"/>
      <c r="BJ43" s="2609"/>
      <c r="BK43" s="2609"/>
      <c r="BL43" s="2609"/>
      <c r="BM43" s="2609"/>
      <c r="BN43" s="2609"/>
      <c r="BO43" s="2609"/>
      <c r="BP43" s="2609"/>
      <c r="BQ43" s="2609"/>
      <c r="BR43" s="2609"/>
      <c r="BS43" s="2609"/>
      <c r="BT43" s="2609"/>
      <c r="BU43" s="2609"/>
      <c r="BV43" s="2609"/>
      <c r="BW43" s="2609"/>
      <c r="BX43" s="2609"/>
      <c r="BY43" s="2609"/>
      <c r="BZ43" s="2609"/>
      <c r="CA43" s="2609"/>
      <c r="CB43" s="2609"/>
      <c r="CC43" s="2609"/>
      <c r="CD43" s="2609"/>
      <c r="CE43" s="2609"/>
      <c r="CF43" s="2609"/>
      <c r="CG43" s="2609"/>
      <c r="CH43" s="2609"/>
      <c r="CI43" s="2609"/>
      <c r="CJ43" s="2609"/>
      <c r="CK43" s="2609"/>
      <c r="CL43" s="2609"/>
      <c r="CM43" s="2609"/>
      <c r="CN43" s="2609"/>
      <c r="CO43" s="2609"/>
      <c r="CP43" s="2609"/>
      <c r="CQ43" s="2609"/>
      <c r="CR43" s="2609"/>
      <c r="CS43" s="2609"/>
      <c r="CT43" s="2026"/>
      <c r="CU43" s="2609"/>
      <c r="CV43" s="2609"/>
      <c r="CW43" s="2609"/>
      <c r="CX43" s="2609"/>
      <c r="CY43" s="2609"/>
      <c r="CZ43" s="2609"/>
      <c r="DA43" s="2609"/>
      <c r="DB43" s="2609"/>
      <c r="DC43" s="2609"/>
      <c r="DD43" s="2609"/>
      <c r="DE43" s="2609"/>
      <c r="DF43" s="2609"/>
      <c r="DG43" s="2609"/>
      <c r="DH43" s="2609"/>
      <c r="DI43" s="2609"/>
      <c r="DJ43" s="2609"/>
      <c r="DK43" s="2609"/>
      <c r="DL43" s="2609"/>
      <c r="DM43" s="2609"/>
      <c r="DN43" s="2609"/>
      <c r="DO43" s="2609"/>
      <c r="DP43" s="2609"/>
      <c r="DQ43" s="2609"/>
      <c r="DR43" s="2609"/>
      <c r="DS43" s="2609"/>
      <c r="DT43" s="2609"/>
      <c r="DU43" s="2609"/>
      <c r="DV43" s="2609"/>
      <c r="DW43" s="2609"/>
      <c r="DX43" s="2609"/>
      <c r="DY43" s="2609"/>
      <c r="DZ43" s="2609"/>
      <c r="EA43" s="2609"/>
      <c r="EB43" s="2609"/>
      <c r="EC43" s="2609"/>
      <c r="ED43" s="2609"/>
      <c r="EE43" s="2609"/>
      <c r="EF43" s="2609"/>
      <c r="EG43" s="2609"/>
      <c r="EH43" s="2609"/>
      <c r="EI43" s="2609"/>
      <c r="EJ43" s="2609"/>
      <c r="EK43" s="2609"/>
      <c r="EL43" s="2609"/>
      <c r="EM43" s="2609"/>
      <c r="EN43" s="2609"/>
      <c r="EO43" s="2609"/>
      <c r="EP43" s="2609"/>
      <c r="EQ43" s="2609"/>
      <c r="ER43" s="2609"/>
      <c r="ES43" s="2609"/>
      <c r="ET43" s="2609"/>
      <c r="EU43" s="2609"/>
      <c r="EV43" s="2609"/>
      <c r="EW43" s="2609"/>
      <c r="EX43" s="2609"/>
      <c r="EY43" s="2609"/>
      <c r="EZ43" s="2609"/>
      <c r="FA43" s="2609"/>
      <c r="FB43" s="2609"/>
      <c r="FC43" s="1417"/>
      <c r="FD43" s="1417"/>
    </row>
    <row r="44" spans="1:160">
      <c r="A44" s="3119" t="s">
        <v>295</v>
      </c>
      <c r="B44" s="3033"/>
      <c r="C44" s="3033"/>
      <c r="D44" s="3033"/>
      <c r="E44" s="3033"/>
      <c r="F44" s="3033"/>
      <c r="G44" s="3033"/>
      <c r="H44" s="3033"/>
      <c r="I44" s="3033"/>
      <c r="J44" s="3033"/>
      <c r="K44" s="3033"/>
      <c r="L44" s="3033"/>
      <c r="M44" s="3033"/>
      <c r="N44" s="3033"/>
      <c r="O44" s="3033"/>
      <c r="P44" s="3033"/>
      <c r="Q44" s="3033"/>
      <c r="R44" s="3033"/>
      <c r="S44" s="3033"/>
      <c r="T44" s="3033"/>
      <c r="U44" s="3033"/>
      <c r="V44" s="3033"/>
      <c r="W44" s="3033"/>
      <c r="X44" s="3033"/>
      <c r="Y44" s="3033"/>
      <c r="Z44" s="3033"/>
      <c r="AA44" s="3033"/>
      <c r="AB44" s="3033"/>
      <c r="AC44" s="3033"/>
      <c r="AD44" s="3033"/>
      <c r="AE44" s="3033"/>
      <c r="AF44" s="3033"/>
      <c r="AG44" s="3033"/>
      <c r="AH44" s="3033"/>
      <c r="AI44" s="3033"/>
      <c r="AJ44" s="3033"/>
      <c r="AK44" s="3033"/>
      <c r="AL44" s="3033"/>
      <c r="AM44" s="3033"/>
      <c r="AN44" s="3033"/>
      <c r="AO44" s="3033"/>
      <c r="AP44" s="3033"/>
      <c r="AQ44" s="3033"/>
      <c r="AR44" s="3033"/>
      <c r="AS44" s="3033"/>
      <c r="AT44" s="3033"/>
      <c r="AU44" s="3033"/>
      <c r="AV44" s="3033"/>
      <c r="AW44" s="3033"/>
      <c r="AX44" s="3033"/>
      <c r="AY44" s="3033"/>
      <c r="AZ44" s="3033"/>
      <c r="BA44" s="3033"/>
      <c r="BB44" s="3033"/>
      <c r="BC44" s="3033"/>
      <c r="BD44" s="3033"/>
      <c r="BE44" s="3033"/>
      <c r="BF44" s="3033"/>
      <c r="BG44" s="3033"/>
      <c r="BH44" s="3033"/>
      <c r="BI44" s="3033"/>
      <c r="BJ44" s="3033"/>
      <c r="BK44" s="3033"/>
      <c r="BL44" s="3033"/>
      <c r="BM44" s="3033"/>
      <c r="BN44" s="3033"/>
      <c r="BO44" s="3033"/>
      <c r="BP44" s="3033"/>
      <c r="BQ44" s="3033"/>
      <c r="BR44" s="3033"/>
      <c r="BS44" s="3033"/>
      <c r="BT44" s="3033"/>
      <c r="BU44" s="3033"/>
      <c r="BV44" s="3033"/>
      <c r="BW44" s="3033"/>
      <c r="BX44" s="3033"/>
      <c r="BY44" s="3033"/>
      <c r="BZ44" s="3033"/>
      <c r="CA44" s="3033"/>
      <c r="CB44" s="3033"/>
      <c r="CC44" s="3033"/>
      <c r="CD44" s="3033"/>
      <c r="CE44" s="3033"/>
      <c r="CF44" s="3033"/>
      <c r="CG44" s="3033"/>
      <c r="CH44" s="3033"/>
      <c r="CI44" s="3033"/>
      <c r="CJ44" s="3033"/>
      <c r="CK44" s="3033"/>
      <c r="CL44" s="3033"/>
      <c r="CM44" s="3033"/>
      <c r="CN44" s="3033"/>
      <c r="CO44" s="3033"/>
      <c r="CP44" s="3033"/>
      <c r="CQ44" s="3033"/>
      <c r="CR44" s="3033"/>
      <c r="CS44" s="3033"/>
      <c r="CT44" s="3163"/>
      <c r="CU44" s="2718"/>
      <c r="CV44" s="3033"/>
      <c r="CW44" s="3033"/>
      <c r="CX44" s="3033"/>
      <c r="CY44" s="3033"/>
      <c r="CZ44" s="2718"/>
      <c r="DA44" s="3033"/>
      <c r="DB44" s="3033"/>
      <c r="DC44" s="3033"/>
      <c r="DD44" s="3033"/>
      <c r="DE44" s="2718"/>
      <c r="DF44" s="3033"/>
      <c r="DG44" s="3033"/>
      <c r="DH44" s="3033"/>
      <c r="DI44" s="3033"/>
      <c r="DJ44" s="2718"/>
      <c r="DK44" s="2718"/>
      <c r="DL44" s="2718"/>
      <c r="DM44" s="2718"/>
      <c r="DN44" s="2718"/>
      <c r="DO44" s="2718"/>
      <c r="DP44" s="2718"/>
      <c r="DQ44" s="2718"/>
      <c r="DR44" s="2718"/>
      <c r="DS44" s="2718"/>
      <c r="DT44" s="2718"/>
      <c r="DU44" s="3169"/>
      <c r="DV44" s="2718"/>
      <c r="DW44" s="2718"/>
      <c r="DX44" s="2718"/>
      <c r="DY44" s="2718"/>
      <c r="DZ44" s="2718"/>
      <c r="EA44" s="2718"/>
      <c r="EB44" s="2718"/>
      <c r="EC44" s="2718"/>
      <c r="ED44" s="2718"/>
      <c r="EE44" s="2718"/>
      <c r="EF44" s="2718"/>
      <c r="EG44" s="2718"/>
      <c r="EH44" s="2718"/>
      <c r="EI44" s="3033"/>
      <c r="EJ44" s="2718"/>
      <c r="EK44" s="2718"/>
      <c r="EL44" s="2718"/>
      <c r="EM44" s="2718"/>
      <c r="EN44" s="3033"/>
      <c r="EO44" s="2718"/>
      <c r="EP44" s="2718"/>
      <c r="EQ44" s="2718"/>
      <c r="ER44" s="2718"/>
      <c r="ES44" s="3033"/>
      <c r="ET44" s="3033"/>
      <c r="EU44" s="3033"/>
      <c r="EV44" s="3033"/>
      <c r="EW44" s="3033"/>
      <c r="EX44" s="3033"/>
      <c r="EY44" s="3033"/>
      <c r="EZ44" s="3033"/>
      <c r="FA44" s="3033"/>
      <c r="FB44" s="3033"/>
      <c r="FC44" s="1417"/>
      <c r="FD44" s="1417"/>
    </row>
    <row r="45" spans="1:160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18">
        <f>Fiber!DX43</f>
        <v>510.1</v>
      </c>
      <c r="DY45" s="49">
        <f>+DX45</f>
        <v>510.1</v>
      </c>
      <c r="DZ45" s="2218">
        <f>Fiber!DZ43</f>
        <v>691.2</v>
      </c>
      <c r="EA45" s="2218">
        <f>DZ45*1.0025</f>
        <v>692.928</v>
      </c>
      <c r="EB45" s="2218">
        <f>EA45*1.0025</f>
        <v>694.66031999999996</v>
      </c>
      <c r="EC45" s="2218">
        <f>EB45*1.0025</f>
        <v>696.39697079999996</v>
      </c>
      <c r="ED45" s="49">
        <f>+EC45</f>
        <v>696.39697079999996</v>
      </c>
      <c r="EE45" s="2218">
        <f>DZ45*(1+EE46)</f>
        <v>698.11200000000008</v>
      </c>
      <c r="EF45" s="2218">
        <f>EA45*(1+EF46)</f>
        <v>699.85728000000006</v>
      </c>
      <c r="EG45" s="2218">
        <f>EB45*(1+EG46)</f>
        <v>701.60692319999998</v>
      </c>
      <c r="EH45" s="2218">
        <f>EC45*(1+EH46)</f>
        <v>703.360940508</v>
      </c>
      <c r="EI45" s="49">
        <f>+EH45</f>
        <v>703.360940508</v>
      </c>
      <c r="EJ45" s="2218">
        <f>EE45*(1+EJ46)</f>
        <v>705.09312000000011</v>
      </c>
      <c r="EK45" s="2218">
        <f>EF45*(1+EK46)</f>
        <v>706.85585280000009</v>
      </c>
      <c r="EL45" s="2218">
        <f>EG45*(1+EL46)</f>
        <v>708.62299243199993</v>
      </c>
      <c r="EM45" s="2218">
        <f>EH45*(1+EM46)</f>
        <v>710.39454991308003</v>
      </c>
      <c r="EN45" s="49">
        <f>+EM45</f>
        <v>710.39454991308003</v>
      </c>
      <c r="EO45" s="2218">
        <f>EJ45*(1+EO46)</f>
        <v>712.14405120000015</v>
      </c>
      <c r="EP45" s="2218">
        <f>EK45*(1+EP46)</f>
        <v>713.92441132800013</v>
      </c>
      <c r="EQ45" s="2218">
        <f>EL45*(1+EQ46)</f>
        <v>715.70922235631997</v>
      </c>
      <c r="ER45" s="2218">
        <f>EM45*(1+ER46)</f>
        <v>717.49849541221079</v>
      </c>
      <c r="ES45" s="49">
        <f>+ER45</f>
        <v>717.49849541221079</v>
      </c>
      <c r="ET45" s="2218">
        <f>ES45*(1+ET46)</f>
        <v>724.67348036633291</v>
      </c>
      <c r="EU45" s="2218">
        <f t="shared" ref="EU45:EZ45" si="38">ET45*(1+EU46)</f>
        <v>731.92021516999625</v>
      </c>
      <c r="EV45" s="2218">
        <f t="shared" si="38"/>
        <v>739.23941732169624</v>
      </c>
      <c r="EW45" s="2218">
        <f t="shared" si="38"/>
        <v>746.63181149491322</v>
      </c>
      <c r="EX45" s="2218">
        <f t="shared" si="38"/>
        <v>754.09812960986233</v>
      </c>
      <c r="EY45" s="2218">
        <f t="shared" si="38"/>
        <v>761.63911090596093</v>
      </c>
      <c r="EZ45" s="2218">
        <f t="shared" si="38"/>
        <v>769.25550201502051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>+EC45/DX45-1</f>
        <v>0.36521656694765725</v>
      </c>
      <c r="ED46" s="102">
        <f>+ED45/DY45-1</f>
        <v>0.36521656694765725</v>
      </c>
      <c r="EE46" s="56">
        <v>0.01</v>
      </c>
      <c r="EF46" s="56">
        <v>0.01</v>
      </c>
      <c r="EG46" s="56">
        <v>0.01</v>
      </c>
      <c r="EH46" s="56">
        <v>0.01</v>
      </c>
      <c r="EI46" s="102">
        <f>+EI45/ED45-1</f>
        <v>1.0000000000000009E-2</v>
      </c>
      <c r="EJ46" s="56">
        <v>0.01</v>
      </c>
      <c r="EK46" s="56">
        <v>0.01</v>
      </c>
      <c r="EL46" s="56">
        <v>0.01</v>
      </c>
      <c r="EM46" s="56">
        <v>0.01</v>
      </c>
      <c r="EN46" s="102">
        <f>+EN45/EI45-1</f>
        <v>1.0000000000000009E-2</v>
      </c>
      <c r="EO46" s="56">
        <v>0.01</v>
      </c>
      <c r="EP46" s="56">
        <v>0.01</v>
      </c>
      <c r="EQ46" s="56">
        <v>0.01</v>
      </c>
      <c r="ER46" s="56">
        <v>0.01</v>
      </c>
      <c r="ES46" s="102">
        <f>+ES45/EN45-1</f>
        <v>1.0000000000000009E-2</v>
      </c>
      <c r="ET46" s="56">
        <f t="shared" ref="ET46:EZ46" si="39">ES46</f>
        <v>1.0000000000000009E-2</v>
      </c>
      <c r="EU46" s="56">
        <f t="shared" si="39"/>
        <v>1.0000000000000009E-2</v>
      </c>
      <c r="EV46" s="56">
        <f t="shared" si="39"/>
        <v>1.0000000000000009E-2</v>
      </c>
      <c r="EW46" s="56">
        <f t="shared" si="39"/>
        <v>1.0000000000000009E-2</v>
      </c>
      <c r="EX46" s="56">
        <f t="shared" si="39"/>
        <v>1.0000000000000009E-2</v>
      </c>
      <c r="EY46" s="56">
        <f t="shared" si="39"/>
        <v>1.0000000000000009E-2</v>
      </c>
      <c r="EZ46" s="56">
        <f t="shared" si="39"/>
        <v>1.0000000000000009E-2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1.7279999999999518</v>
      </c>
      <c r="EB47" s="2836">
        <f>EB45-EA45</f>
        <v>1.7323199999999588</v>
      </c>
      <c r="EC47" s="2836">
        <f>EC45-EB45</f>
        <v>1.7366508000000067</v>
      </c>
      <c r="ED47" s="44">
        <f>SUM(DZ47:EC47)</f>
        <v>186.29697079999994</v>
      </c>
      <c r="EE47" s="2836">
        <f>EE45-ED45</f>
        <v>1.7150292000001173</v>
      </c>
      <c r="EF47" s="2836">
        <f>EF45-EE45</f>
        <v>1.7452799999999797</v>
      </c>
      <c r="EG47" s="2836">
        <f>EG45-EF45</f>
        <v>1.7496431999999231</v>
      </c>
      <c r="EH47" s="2836">
        <f>EH45-EG45</f>
        <v>1.7540173080000159</v>
      </c>
      <c r="EI47" s="44">
        <f>SUM(EE47:EH47)</f>
        <v>6.963969708000036</v>
      </c>
      <c r="EJ47" s="2836">
        <f>EJ45-EI45</f>
        <v>1.7321794920001139</v>
      </c>
      <c r="EK47" s="2836">
        <f>EK45-EJ45</f>
        <v>1.7627327999999807</v>
      </c>
      <c r="EL47" s="2836">
        <f>EL45-EK45</f>
        <v>1.7671396319998394</v>
      </c>
      <c r="EM47" s="2836">
        <f>EM45-EL45</f>
        <v>1.7715574810800945</v>
      </c>
      <c r="EN47" s="44">
        <f>SUM(EJ47:EM47)</f>
        <v>7.0336094050800284</v>
      </c>
      <c r="EO47" s="2836">
        <f>EO45-EN45</f>
        <v>1.7495012869201219</v>
      </c>
      <c r="EP47" s="2836">
        <f>EP45-EO45</f>
        <v>1.7803601279999839</v>
      </c>
      <c r="EQ47" s="2836">
        <f>EQ45-EP45</f>
        <v>1.7848110283198366</v>
      </c>
      <c r="ER47" s="2836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40">EU45-ET45</f>
        <v>7.2467348036633439</v>
      </c>
      <c r="EV47" s="44">
        <f t="shared" si="40"/>
        <v>7.319202151699983</v>
      </c>
      <c r="EW47" s="44">
        <f t="shared" si="40"/>
        <v>7.3923941732169851</v>
      </c>
      <c r="EX47" s="44">
        <f t="shared" si="40"/>
        <v>7.4663181149491038</v>
      </c>
      <c r="EY47" s="44">
        <f t="shared" si="40"/>
        <v>7.5409812960986073</v>
      </c>
      <c r="EZ47" s="44">
        <f t="shared" si="40"/>
        <v>7.6163911090595775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0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1">
        <f>DX45</f>
        <v>510.1</v>
      </c>
      <c r="DY49" s="962">
        <f>DX49</f>
        <v>510.1</v>
      </c>
      <c r="DZ49" s="21">
        <f>DZ45</f>
        <v>691.2</v>
      </c>
      <c r="EA49" s="21">
        <f>EA45</f>
        <v>692.928</v>
      </c>
      <c r="EB49" s="21">
        <f>EB45</f>
        <v>694.66031999999996</v>
      </c>
      <c r="EC49" s="21">
        <f>EC45</f>
        <v>696.39697079999996</v>
      </c>
      <c r="ED49" s="22">
        <f>EC49</f>
        <v>696.39697079999996</v>
      </c>
      <c r="EE49" s="21">
        <f>EE45</f>
        <v>698.11200000000008</v>
      </c>
      <c r="EF49" s="21">
        <f>EF45</f>
        <v>699.85728000000006</v>
      </c>
      <c r="EG49" s="21">
        <f>EG45</f>
        <v>701.60692319999998</v>
      </c>
      <c r="EH49" s="21">
        <f>EH45</f>
        <v>703.360940508</v>
      </c>
      <c r="EI49" s="22">
        <f>EH49</f>
        <v>703.360940508</v>
      </c>
      <c r="EJ49" s="21">
        <f>EJ45</f>
        <v>705.09312000000011</v>
      </c>
      <c r="EK49" s="21">
        <f>EK45</f>
        <v>706.85585280000009</v>
      </c>
      <c r="EL49" s="21">
        <f>EL45</f>
        <v>708.62299243199993</v>
      </c>
      <c r="EM49" s="21">
        <f>EM45</f>
        <v>710.39454991308003</v>
      </c>
      <c r="EN49" s="22">
        <f>EM49</f>
        <v>710.39454991308003</v>
      </c>
      <c r="EO49" s="21">
        <f>EO45</f>
        <v>712.14405120000015</v>
      </c>
      <c r="EP49" s="21">
        <f>EP45</f>
        <v>713.92441132800013</v>
      </c>
      <c r="EQ49" s="21">
        <f>EQ45</f>
        <v>715.70922235631997</v>
      </c>
      <c r="ER49" s="21">
        <f>ER45</f>
        <v>717.49849541221079</v>
      </c>
      <c r="ES49" s="22">
        <f>ER49</f>
        <v>717.49849541221079</v>
      </c>
      <c r="ET49" s="21">
        <f t="shared" ref="ET49:EZ49" si="41">ET45</f>
        <v>724.67348036633291</v>
      </c>
      <c r="EU49" s="21">
        <f t="shared" si="41"/>
        <v>731.92021516999625</v>
      </c>
      <c r="EV49" s="21">
        <f t="shared" si="41"/>
        <v>739.23941732169624</v>
      </c>
      <c r="EW49" s="21">
        <f t="shared" si="41"/>
        <v>746.63181149491322</v>
      </c>
      <c r="EX49" s="21">
        <f t="shared" si="41"/>
        <v>754.09812960986233</v>
      </c>
      <c r="EY49" s="21">
        <f t="shared" si="41"/>
        <v>761.63911090596093</v>
      </c>
      <c r="EZ49" s="21">
        <f t="shared" si="41"/>
        <v>769.25550201502051</v>
      </c>
      <c r="FA49" s="1417"/>
      <c r="FB49" s="1417"/>
      <c r="FC49" s="1417"/>
      <c r="FD49" s="1417"/>
    </row>
    <row r="50" spans="1:160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181.1000000000000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186.29697079999994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26">
        <f>ET49-ES49</f>
        <v>7.1749849541221238</v>
      </c>
      <c r="EU50" s="226">
        <f t="shared" ref="EU50:EZ50" si="42">EU49-ET49</f>
        <v>7.2467348036633439</v>
      </c>
      <c r="EV50" s="226">
        <f t="shared" si="42"/>
        <v>7.319202151699983</v>
      </c>
      <c r="EW50" s="226">
        <f t="shared" si="42"/>
        <v>7.3923941732169851</v>
      </c>
      <c r="EX50" s="226">
        <f t="shared" si="42"/>
        <v>7.4663181149491038</v>
      </c>
      <c r="EY50" s="226">
        <f t="shared" si="42"/>
        <v>7.5409812960986073</v>
      </c>
      <c r="EZ50" s="226">
        <f t="shared" si="42"/>
        <v>7.6163911090595775</v>
      </c>
      <c r="FA50" s="24"/>
      <c r="FB50" s="24"/>
      <c r="FC50" s="24"/>
      <c r="FD50" s="24"/>
    </row>
    <row r="51" spans="1:160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3">DZ49/DZ45</f>
        <v>1</v>
      </c>
      <c r="EA51" s="642">
        <f t="shared" si="43"/>
        <v>1</v>
      </c>
      <c r="EB51" s="642">
        <f t="shared" si="43"/>
        <v>1</v>
      </c>
      <c r="EC51" s="642">
        <f t="shared" si="43"/>
        <v>1</v>
      </c>
      <c r="ED51" s="642">
        <f t="shared" si="43"/>
        <v>1</v>
      </c>
      <c r="EE51" s="642">
        <f t="shared" si="43"/>
        <v>1</v>
      </c>
      <c r="EF51" s="642">
        <f t="shared" si="43"/>
        <v>1</v>
      </c>
      <c r="EG51" s="642">
        <f t="shared" si="43"/>
        <v>1</v>
      </c>
      <c r="EH51" s="642">
        <f t="shared" si="43"/>
        <v>1</v>
      </c>
      <c r="EI51" s="642">
        <f t="shared" si="43"/>
        <v>1</v>
      </c>
      <c r="EJ51" s="642">
        <f t="shared" si="43"/>
        <v>1</v>
      </c>
      <c r="EK51" s="642">
        <f t="shared" si="43"/>
        <v>1</v>
      </c>
      <c r="EL51" s="642">
        <f t="shared" si="43"/>
        <v>1</v>
      </c>
      <c r="EM51" s="642">
        <f t="shared" si="43"/>
        <v>1</v>
      </c>
      <c r="EN51" s="642">
        <f t="shared" si="43"/>
        <v>1</v>
      </c>
      <c r="EO51" s="642">
        <f t="shared" si="43"/>
        <v>1</v>
      </c>
      <c r="EP51" s="642">
        <f t="shared" si="43"/>
        <v>1</v>
      </c>
      <c r="EQ51" s="642">
        <f t="shared" si="43"/>
        <v>1</v>
      </c>
      <c r="ER51" s="642">
        <f t="shared" si="43"/>
        <v>1</v>
      </c>
      <c r="ES51" s="642">
        <f t="shared" si="43"/>
        <v>1</v>
      </c>
      <c r="ET51" s="642">
        <f t="shared" ref="ET51:EZ51" si="44">ET49/ET45</f>
        <v>1</v>
      </c>
      <c r="EU51" s="642">
        <f t="shared" si="44"/>
        <v>1</v>
      </c>
      <c r="EV51" s="642">
        <f t="shared" si="44"/>
        <v>1</v>
      </c>
      <c r="EW51" s="642">
        <f t="shared" si="44"/>
        <v>1</v>
      </c>
      <c r="EX51" s="642">
        <f t="shared" si="44"/>
        <v>1</v>
      </c>
      <c r="EY51" s="642">
        <f t="shared" si="44"/>
        <v>1</v>
      </c>
      <c r="EZ51" s="642">
        <f t="shared" si="44"/>
        <v>1</v>
      </c>
      <c r="FA51" s="24"/>
      <c r="FB51" s="24"/>
      <c r="FC51" s="24"/>
      <c r="FD51" s="24"/>
    </row>
    <row r="52" spans="1:160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0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/>
      <c r="DA53" s="1417"/>
      <c r="DB53" s="1417"/>
      <c r="DC53" s="1417"/>
      <c r="DD53" s="1417"/>
      <c r="DE53" s="22"/>
      <c r="DF53" s="1417"/>
      <c r="DG53" s="1417"/>
      <c r="DH53" s="1417"/>
      <c r="DI53" s="1417"/>
      <c r="DJ53" s="22"/>
      <c r="DK53" s="1417"/>
      <c r="DL53" s="1417"/>
      <c r="DM53" s="1417"/>
      <c r="DN53" s="1417"/>
      <c r="DO53" s="22"/>
      <c r="DP53" s="1417"/>
      <c r="DQ53" s="1417"/>
      <c r="DR53" s="1417"/>
      <c r="DS53" s="1417"/>
      <c r="DT53" s="22"/>
      <c r="DU53" s="1417"/>
      <c r="DV53" s="1417"/>
      <c r="DW53" s="1417"/>
      <c r="DX53" s="1417"/>
      <c r="DY53" s="22">
        <f>+DU53</f>
        <v>0</v>
      </c>
      <c r="DZ53" s="1417">
        <f>+DY57</f>
        <v>0</v>
      </c>
      <c r="EA53" s="1417">
        <f>+DZ57</f>
        <v>0.55589999999999995</v>
      </c>
      <c r="EB53" s="1417">
        <f>+EA57</f>
        <v>1.4968149065445724</v>
      </c>
      <c r="EC53" s="1417">
        <f>+EB57</f>
        <v>2.9950984178605244</v>
      </c>
      <c r="ED53" s="22">
        <f>+DZ53</f>
        <v>0</v>
      </c>
      <c r="EE53" s="1417">
        <f>+ED57</f>
        <v>5.1355818741072845</v>
      </c>
      <c r="EF53" s="1417">
        <f>+EE57</f>
        <v>7.2021213920968821</v>
      </c>
      <c r="EG53" s="1417">
        <f>+EF57</f>
        <v>9.0850127233512978</v>
      </c>
      <c r="EH53" s="1417">
        <f>+EG57</f>
        <v>10.922065965205</v>
      </c>
      <c r="EI53" s="22">
        <f>+EE53</f>
        <v>5.1355818741072845</v>
      </c>
      <c r="EJ53" s="1417">
        <f>+EI57</f>
        <v>11.260671512037305</v>
      </c>
      <c r="EK53" s="1417">
        <f>+EJ57</f>
        <v>11.576705358599533</v>
      </c>
      <c r="EL53" s="1417">
        <f>+EK57</f>
        <v>12.40177271027383</v>
      </c>
      <c r="EM53" s="1417">
        <f>+EL57</f>
        <v>13.376354189701484</v>
      </c>
      <c r="EN53" s="22">
        <f>+EJ53</f>
        <v>11.260671512037305</v>
      </c>
      <c r="EO53" s="1417">
        <f>+EN57</f>
        <v>15.079042073734543</v>
      </c>
      <c r="EP53" s="1417">
        <f>+EO57</f>
        <v>16.80063543769926</v>
      </c>
      <c r="EQ53" s="1417">
        <f>+EP57</f>
        <v>17.780699266914137</v>
      </c>
      <c r="ER53" s="1417">
        <f>+EQ57</f>
        <v>18.512630673243955</v>
      </c>
      <c r="ES53" s="22">
        <f>+EO53</f>
        <v>15.079042073734543</v>
      </c>
      <c r="ET53" s="1417">
        <f>+ES57</f>
        <v>20.023879736051359</v>
      </c>
      <c r="EU53" s="1417">
        <f t="shared" ref="EU53:EZ53" si="45">+ET57</f>
        <v>38.139277274981069</v>
      </c>
      <c r="EV53" s="1417">
        <f t="shared" si="45"/>
        <v>51.44168049245333</v>
      </c>
      <c r="EW53" s="1417">
        <f t="shared" si="45"/>
        <v>61.322457474144876</v>
      </c>
      <c r="EX53" s="1417">
        <f t="shared" si="45"/>
        <v>68.605134821171674</v>
      </c>
      <c r="EY53" s="1417">
        <f t="shared" si="45"/>
        <v>73.915568920075657</v>
      </c>
      <c r="EZ53" s="1417">
        <f t="shared" si="45"/>
        <v>77.729387037391646</v>
      </c>
      <c r="FA53" s="1417"/>
      <c r="FB53" s="1417"/>
      <c r="FC53" s="1417"/>
      <c r="FD53" s="1417"/>
    </row>
    <row r="54" spans="1:160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/>
      <c r="DA54" s="21"/>
      <c r="DB54" s="21"/>
      <c r="DC54" s="21"/>
      <c r="DD54" s="21"/>
      <c r="DE54" s="633"/>
      <c r="DF54" s="21"/>
      <c r="DG54" s="21"/>
      <c r="DH54" s="21"/>
      <c r="DI54" s="21"/>
      <c r="DJ54" s="633"/>
      <c r="DK54" s="21"/>
      <c r="DL54" s="21"/>
      <c r="DM54" s="21"/>
      <c r="DN54" s="21"/>
      <c r="DO54" s="633"/>
      <c r="DP54" s="21"/>
      <c r="DQ54" s="21"/>
      <c r="DR54" s="21"/>
      <c r="DS54" s="21"/>
      <c r="DT54" s="633"/>
      <c r="DU54" s="21"/>
      <c r="DV54" s="21"/>
      <c r="DW54" s="21"/>
      <c r="DX54" s="21"/>
      <c r="DY54" s="21">
        <f>DY74*DY63</f>
        <v>0</v>
      </c>
      <c r="DZ54" s="21">
        <f>DZ74*DZ63</f>
        <v>0.55589999999999995</v>
      </c>
      <c r="EA54" s="21">
        <f>EA74*EA63</f>
        <v>0.97426890654457265</v>
      </c>
      <c r="EB54" s="21">
        <f>EB74*EB63</f>
        <v>1.5880924057086263</v>
      </c>
      <c r="EC54" s="21">
        <f>EC74*EC63</f>
        <v>2.3201893613183913</v>
      </c>
      <c r="ED54" s="633">
        <f>+SUM(DZ54:EC54)</f>
        <v>5.4384506735715901</v>
      </c>
      <c r="EE54" s="21">
        <f>EE74*EE63</f>
        <v>2.374674430436035</v>
      </c>
      <c r="EF54" s="21">
        <f>EF74*EF63</f>
        <v>2.3150186147802287</v>
      </c>
      <c r="EG54" s="21">
        <f>EG74*EG63</f>
        <v>2.3821540052547796</v>
      </c>
      <c r="EH54" s="21">
        <f>EH74*EH63</f>
        <v>0.9939295047446044</v>
      </c>
      <c r="EI54" s="633">
        <f>+SUM(EE54:EH54)</f>
        <v>8.0657765552156473</v>
      </c>
      <c r="EJ54" s="21">
        <f>EJ74*EJ63</f>
        <v>0.99167413728446618</v>
      </c>
      <c r="EK54" s="21">
        <f>EK74*EK63</f>
        <v>1.5196696731902704</v>
      </c>
      <c r="EL54" s="21">
        <f>EL74*EL63</f>
        <v>1.7186878420440841</v>
      </c>
      <c r="EM54" s="21">
        <f>EM74*EM63</f>
        <v>2.5052691354151468</v>
      </c>
      <c r="EN54" s="633">
        <f>+SUM(EJ54:EM54)</f>
        <v>6.7353007879339675</v>
      </c>
      <c r="EO54" s="21">
        <f>EO74*EO63</f>
        <v>2.626335888388788</v>
      </c>
      <c r="EP54" s="21">
        <f>EP74*EP63</f>
        <v>1.9881019554768307</v>
      </c>
      <c r="EQ54" s="21">
        <f>EQ74*EQ63</f>
        <v>1.7987733623446636</v>
      </c>
      <c r="ER54" s="21">
        <f>ER74*ER63</f>
        <v>2.6220069032020432</v>
      </c>
      <c r="ES54" s="633">
        <f>+SUM(EO54:ER54)</f>
        <v>9.0352181094123249</v>
      </c>
      <c r="ET54" s="21">
        <f t="shared" ref="ET54:EZ54" si="46">ET74*ET63</f>
        <v>22.921128675582032</v>
      </c>
      <c r="EU54" s="21">
        <f t="shared" si="46"/>
        <v>22.455829763467715</v>
      </c>
      <c r="EV54" s="21">
        <f t="shared" si="46"/>
        <v>22.22678029988035</v>
      </c>
      <c r="EW54" s="21">
        <f t="shared" si="46"/>
        <v>22.000067140821567</v>
      </c>
      <c r="EX54" s="21">
        <f t="shared" si="46"/>
        <v>21.775666455985188</v>
      </c>
      <c r="EY54" s="21">
        <f t="shared" si="46"/>
        <v>21.553554658134143</v>
      </c>
      <c r="EZ54" s="21">
        <f t="shared" si="46"/>
        <v>21.33370840062117</v>
      </c>
      <c r="FA54" s="1417"/>
      <c r="FB54" s="1417"/>
      <c r="FC54" s="1417"/>
      <c r="FD54" s="1417"/>
    </row>
    <row r="55" spans="1:160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/>
      <c r="DA55" s="93"/>
      <c r="DB55" s="93"/>
      <c r="DC55" s="93"/>
      <c r="DD55" s="93"/>
      <c r="DE55" s="633"/>
      <c r="DF55" s="93"/>
      <c r="DG55" s="93"/>
      <c r="DH55" s="93"/>
      <c r="DI55" s="93"/>
      <c r="DJ55" s="633"/>
      <c r="DK55" s="93"/>
      <c r="DL55" s="93"/>
      <c r="DM55" s="93"/>
      <c r="DN55" s="93"/>
      <c r="DO55" s="633"/>
      <c r="DP55" s="93"/>
      <c r="DQ55" s="93"/>
      <c r="DR55" s="93"/>
      <c r="DS55" s="93"/>
      <c r="DT55" s="633"/>
      <c r="DU55" s="93"/>
      <c r="DV55" s="93"/>
      <c r="DW55" s="93"/>
      <c r="DX55" s="93"/>
      <c r="DY55" s="191">
        <v>0</v>
      </c>
      <c r="DZ55" s="93">
        <v>0</v>
      </c>
      <c r="EA55" s="93">
        <v>0</v>
      </c>
      <c r="EB55" s="93">
        <v>0</v>
      </c>
      <c r="EC55" s="93">
        <v>0</v>
      </c>
      <c r="ED55" s="633">
        <f>+SUM(DZ55:EC55)</f>
        <v>0</v>
      </c>
      <c r="EE55" s="93">
        <v>0</v>
      </c>
      <c r="EF55" s="93">
        <v>0</v>
      </c>
      <c r="EG55" s="93">
        <v>0</v>
      </c>
      <c r="EH55" s="93">
        <v>0</v>
      </c>
      <c r="EI55" s="633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3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3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17"/>
      <c r="FB55" s="1417"/>
      <c r="FC55" s="1417"/>
      <c r="FD55" s="1417"/>
    </row>
    <row r="56" spans="1:160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1*3</f>
        <v>-232.97188853161845</v>
      </c>
      <c r="CW56" s="1417">
        <f>+-CW53*CW61*3</f>
        <v>-232.77</v>
      </c>
      <c r="CX56" s="1417">
        <f>+-CX53*CX61*3</f>
        <v>-229.96800000000002</v>
      </c>
      <c r="CY56" s="1417">
        <f>+-CY53*CY61*3</f>
        <v>-226.74</v>
      </c>
      <c r="CZ56" s="633"/>
      <c r="DA56" s="1417"/>
      <c r="DB56" s="1417"/>
      <c r="DC56" s="1417"/>
      <c r="DD56" s="1417"/>
      <c r="DE56" s="633"/>
      <c r="DF56" s="1417"/>
      <c r="DG56" s="1417"/>
      <c r="DH56" s="1417"/>
      <c r="DI56" s="1417"/>
      <c r="DJ56" s="633"/>
      <c r="DK56" s="1417"/>
      <c r="DL56" s="1417"/>
      <c r="DM56" s="1417"/>
      <c r="DN56" s="1417"/>
      <c r="DO56" s="633"/>
      <c r="DP56" s="1417"/>
      <c r="DQ56" s="1417"/>
      <c r="DR56" s="1417"/>
      <c r="DS56" s="1417"/>
      <c r="DT56" s="633"/>
      <c r="DU56" s="1417"/>
      <c r="DV56" s="1417"/>
      <c r="DW56" s="1417"/>
      <c r="DX56" s="1417"/>
      <c r="DY56" s="22">
        <f>+-DY53*DY61*12</f>
        <v>0</v>
      </c>
      <c r="DZ56" s="1417">
        <f>+-DZ53*DZ61*3</f>
        <v>0</v>
      </c>
      <c r="EA56" s="1417">
        <f>+-EA53*EA61*3</f>
        <v>-3.3353999999999995E-2</v>
      </c>
      <c r="EB56" s="1417">
        <f>+-EB53*EB61*3</f>
        <v>-8.9808894392674338E-2</v>
      </c>
      <c r="EC56" s="1417">
        <f>+-EC53*EC61*3</f>
        <v>-0.17970590507163148</v>
      </c>
      <c r="ED56" s="633">
        <f>+SUM(DZ56:EC56)</f>
        <v>-0.30286879946430578</v>
      </c>
      <c r="EE56" s="1417">
        <f>+-EE53*EE61*3</f>
        <v>-0.30813491244643709</v>
      </c>
      <c r="EF56" s="1417">
        <f>+-EF53*EF61*3</f>
        <v>-0.43212728352581287</v>
      </c>
      <c r="EG56" s="1417">
        <f>+-EG53*EG61*3</f>
        <v>-0.54510076340107783</v>
      </c>
      <c r="EH56" s="1417">
        <f>+-EH53*EH61*3</f>
        <v>-0.65532395791230003</v>
      </c>
      <c r="EI56" s="633">
        <f>+SUM(EE56:EH56)</f>
        <v>-1.9406869172856278</v>
      </c>
      <c r="EJ56" s="1417">
        <f>+-EJ53*EJ61*3</f>
        <v>-0.6756402907222383</v>
      </c>
      <c r="EK56" s="1417">
        <f>+-EK53*EK61*3</f>
        <v>-0.69460232151597201</v>
      </c>
      <c r="EL56" s="1417">
        <f>+-EL53*EL61*3</f>
        <v>-0.74410636261642982</v>
      </c>
      <c r="EM56" s="1417">
        <f>+-EM53*EM61*3</f>
        <v>-0.80258125138208902</v>
      </c>
      <c r="EN56" s="633">
        <f>+SUM(EJ56:EM56)</f>
        <v>-2.9169302262367292</v>
      </c>
      <c r="EO56" s="1417">
        <f>+-EO53*EO61*3</f>
        <v>-0.90474252442407266</v>
      </c>
      <c r="EP56" s="1417">
        <f>+-EP53*EP61*3</f>
        <v>-1.0080381262619555</v>
      </c>
      <c r="EQ56" s="1417">
        <f>+-EQ53*EQ61*3</f>
        <v>-1.0668419560148483</v>
      </c>
      <c r="ER56" s="1417">
        <f>+-ER53*ER61*3</f>
        <v>-1.1107578403946372</v>
      </c>
      <c r="ES56" s="633">
        <f>+SUM(EO56:ER56)</f>
        <v>-4.0903804470955141</v>
      </c>
      <c r="ET56" s="1417">
        <f>+-ET53*ET61*12</f>
        <v>-4.8057311366523265</v>
      </c>
      <c r="EU56" s="1417">
        <f t="shared" ref="EU56:EZ56" si="47">+-EU53*EU61*12</f>
        <v>-9.1534265459954565</v>
      </c>
      <c r="EV56" s="1417">
        <f t="shared" si="47"/>
        <v>-12.346003318188799</v>
      </c>
      <c r="EW56" s="1417">
        <f t="shared" si="47"/>
        <v>-14.717389793794769</v>
      </c>
      <c r="EX56" s="1417">
        <f t="shared" si="47"/>
        <v>-16.465232357081202</v>
      </c>
      <c r="EY56" s="1417">
        <f t="shared" si="47"/>
        <v>-17.739736540818157</v>
      </c>
      <c r="EZ56" s="1417">
        <f t="shared" si="47"/>
        <v>-18.655052888973998</v>
      </c>
      <c r="FA56" s="1417"/>
      <c r="FB56" s="1417"/>
      <c r="FC56" s="1417"/>
      <c r="FD56" s="1417"/>
    </row>
    <row r="57" spans="1:160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171">
        <f>+Inputs!CU171</f>
        <v>3882.8648088603072</v>
      </c>
      <c r="CV57" s="3171">
        <f>+Inputs!CV171</f>
        <v>3879.5</v>
      </c>
      <c r="CW57" s="3171">
        <f>+Inputs!CW171</f>
        <v>3832.8</v>
      </c>
      <c r="CX57" s="3171">
        <f>+Inputs!CX171</f>
        <v>3779</v>
      </c>
      <c r="CY57" s="3171">
        <f>+Inputs!CY171</f>
        <v>3774</v>
      </c>
      <c r="CZ57" s="3172"/>
      <c r="DA57" s="3171"/>
      <c r="DB57" s="3171"/>
      <c r="DC57" s="3171"/>
      <c r="DD57" s="3171"/>
      <c r="DE57" s="3172"/>
      <c r="DF57" s="3171"/>
      <c r="DG57" s="3171"/>
      <c r="DH57" s="3171"/>
      <c r="DI57" s="3171"/>
      <c r="DJ57" s="3172"/>
      <c r="DK57" s="3171"/>
      <c r="DL57" s="3171"/>
      <c r="DM57" s="3171"/>
      <c r="DN57" s="3171"/>
      <c r="DO57" s="3172"/>
      <c r="DP57" s="3173"/>
      <c r="DQ57" s="3173"/>
      <c r="DR57" s="3173"/>
      <c r="DS57" s="3173"/>
      <c r="DT57" s="3172"/>
      <c r="DU57" s="3173"/>
      <c r="DV57" s="3173"/>
      <c r="DW57" s="3173"/>
      <c r="DX57" s="3173"/>
      <c r="DY57" s="3202">
        <f>SUM(DY53:DY56)</f>
        <v>0</v>
      </c>
      <c r="DZ57" s="3202">
        <f>SUM(DZ53:DZ56)</f>
        <v>0.55589999999999995</v>
      </c>
      <c r="EA57" s="3202">
        <f>SUM(EA53:EA56)</f>
        <v>1.4968149065445724</v>
      </c>
      <c r="EB57" s="3202">
        <f>SUM(EB53:EB56)</f>
        <v>2.9950984178605244</v>
      </c>
      <c r="EC57" s="3202">
        <f>SUM(EC53:EC56)</f>
        <v>5.1355818741072845</v>
      </c>
      <c r="ED57" s="3172">
        <f>+EC57</f>
        <v>5.1355818741072845</v>
      </c>
      <c r="EE57" s="3202">
        <f>SUM(EE53:EE56)</f>
        <v>7.2021213920968821</v>
      </c>
      <c r="EF57" s="3202">
        <f>SUM(EF53:EF56)</f>
        <v>9.0850127233512978</v>
      </c>
      <c r="EG57" s="3202">
        <f>SUM(EG53:EG56)</f>
        <v>10.922065965205</v>
      </c>
      <c r="EH57" s="3202">
        <f>SUM(EH53:EH56)</f>
        <v>11.260671512037305</v>
      </c>
      <c r="EI57" s="3172">
        <f>+EH57</f>
        <v>11.260671512037305</v>
      </c>
      <c r="EJ57" s="3202">
        <f>SUM(EJ53:EJ56)</f>
        <v>11.576705358599533</v>
      </c>
      <c r="EK57" s="3202">
        <f>SUM(EK53:EK56)</f>
        <v>12.40177271027383</v>
      </c>
      <c r="EL57" s="3202">
        <f>SUM(EL53:EL56)</f>
        <v>13.376354189701484</v>
      </c>
      <c r="EM57" s="3202">
        <f>SUM(EM53:EM56)</f>
        <v>15.079042073734543</v>
      </c>
      <c r="EN57" s="3172">
        <f>+EM57</f>
        <v>15.079042073734543</v>
      </c>
      <c r="EO57" s="3202">
        <f>SUM(EO53:EO56)</f>
        <v>16.80063543769926</v>
      </c>
      <c r="EP57" s="3202">
        <f>SUM(EP53:EP56)</f>
        <v>17.780699266914137</v>
      </c>
      <c r="EQ57" s="3202">
        <f>SUM(EQ53:EQ56)</f>
        <v>18.512630673243955</v>
      </c>
      <c r="ER57" s="3202">
        <f>SUM(ER53:ER56)</f>
        <v>20.023879736051359</v>
      </c>
      <c r="ES57" s="3172">
        <f>+ER57</f>
        <v>20.023879736051359</v>
      </c>
      <c r="ET57" s="3202">
        <f t="shared" ref="ET57:EZ57" si="48">SUM(ET53:ET56)</f>
        <v>38.139277274981069</v>
      </c>
      <c r="EU57" s="3202">
        <f t="shared" si="48"/>
        <v>51.44168049245333</v>
      </c>
      <c r="EV57" s="3202">
        <f t="shared" si="48"/>
        <v>61.322457474144876</v>
      </c>
      <c r="EW57" s="3202">
        <f t="shared" si="48"/>
        <v>68.605134821171674</v>
      </c>
      <c r="EX57" s="3202">
        <f t="shared" si="48"/>
        <v>73.915568920075657</v>
      </c>
      <c r="EY57" s="3202">
        <f t="shared" si="48"/>
        <v>77.729387037391646</v>
      </c>
      <c r="EZ57" s="3202">
        <f t="shared" si="48"/>
        <v>80.408042549038825</v>
      </c>
      <c r="FA57" s="101"/>
      <c r="FB57" s="101"/>
      <c r="FC57" s="1417"/>
      <c r="FD57" s="1417"/>
    </row>
    <row r="58" spans="1:160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9">+EE57/DZ57-1</f>
        <v>11.955785918504915</v>
      </c>
      <c r="EF58" s="101">
        <f t="shared" si="49"/>
        <v>5.0695632329879947</v>
      </c>
      <c r="EG58" s="101">
        <f t="shared" si="49"/>
        <v>2.6466467679572654</v>
      </c>
      <c r="EH58" s="101">
        <f t="shared" si="49"/>
        <v>1.1926768549464013</v>
      </c>
      <c r="EI58" s="102">
        <f t="shared" si="49"/>
        <v>1.1926768549464013</v>
      </c>
      <c r="EJ58" s="101">
        <f t="shared" si="49"/>
        <v>0.60740214283294658</v>
      </c>
      <c r="EK58" s="101">
        <f t="shared" si="49"/>
        <v>0.36508038985982161</v>
      </c>
      <c r="EL58" s="101">
        <f t="shared" si="49"/>
        <v>0.2247091559706047</v>
      </c>
      <c r="EM58" s="101">
        <f t="shared" si="49"/>
        <v>0.33908906388180493</v>
      </c>
      <c r="EN58" s="102">
        <f t="shared" si="49"/>
        <v>0.33908906388180493</v>
      </c>
      <c r="EO58" s="101">
        <f t="shared" si="49"/>
        <v>0.45124497145634201</v>
      </c>
      <c r="EP58" s="101">
        <f t="shared" si="49"/>
        <v>0.43372239455608774</v>
      </c>
      <c r="EQ58" s="101">
        <f t="shared" si="49"/>
        <v>0.38398179434400093</v>
      </c>
      <c r="ER58" s="101">
        <f t="shared" si="49"/>
        <v>0.32792783773247702</v>
      </c>
      <c r="ES58" s="102">
        <f t="shared" si="49"/>
        <v>0.32792783773247702</v>
      </c>
      <c r="ET58" s="101">
        <f t="shared" ref="ET58:EZ58" si="50">+ET57/ES57-1</f>
        <v>0.90468968939692629</v>
      </c>
      <c r="EU58" s="101">
        <f t="shared" si="50"/>
        <v>0.34878487920898515</v>
      </c>
      <c r="EV58" s="101">
        <f t="shared" si="50"/>
        <v>0.19207725889011518</v>
      </c>
      <c r="EW58" s="101">
        <f t="shared" si="50"/>
        <v>0.11876036360899866</v>
      </c>
      <c r="EX58" s="101">
        <f t="shared" si="50"/>
        <v>7.7405781837559751E-2</v>
      </c>
      <c r="EY58" s="101">
        <f t="shared" si="50"/>
        <v>5.1596952753483416E-2</v>
      </c>
      <c r="EZ58" s="101">
        <f t="shared" si="50"/>
        <v>3.446129724860203E-2</v>
      </c>
      <c r="FA58" s="1417"/>
      <c r="FB58" s="1417"/>
      <c r="FC58" s="1417"/>
      <c r="FD58" s="1417"/>
    </row>
    <row r="59" spans="1:160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0.55589999999999995</v>
      </c>
      <c r="EA59" s="290">
        <f>+EA57-DZ57-EA55</f>
        <v>0.94091490654457244</v>
      </c>
      <c r="EB59" s="290">
        <f>+EB57-EA57-EB55</f>
        <v>1.4982835113159521</v>
      </c>
      <c r="EC59" s="290">
        <f>+EC57-EB57-EC55</f>
        <v>2.1404834562467601</v>
      </c>
      <c r="ED59" s="292">
        <f>+SUM(DZ59:EC59)</f>
        <v>5.1355818741072845</v>
      </c>
      <c r="EE59" s="290">
        <f>+EE57-ED57-EE55</f>
        <v>2.0665395179895976</v>
      </c>
      <c r="EF59" s="290">
        <f>+EF57-EE57-EF55</f>
        <v>1.8828913312544158</v>
      </c>
      <c r="EG59" s="290">
        <f>+EG57-EF57-EG55</f>
        <v>1.8370532418537024</v>
      </c>
      <c r="EH59" s="290">
        <f>+EH57-EG57-EH55</f>
        <v>0.33860554683230504</v>
      </c>
      <c r="EI59" s="292">
        <f>+SUM(EE59:EH59)</f>
        <v>6.1250896379300208</v>
      </c>
      <c r="EJ59" s="290">
        <f>+EJ57-EI57-EJ55</f>
        <v>0.31603384656222744</v>
      </c>
      <c r="EK59" s="290">
        <f>+EK57-EJ57-EK55</f>
        <v>0.82506735167429746</v>
      </c>
      <c r="EL59" s="290">
        <f>+EL57-EK57-EL55</f>
        <v>0.97458147942765372</v>
      </c>
      <c r="EM59" s="290">
        <f>+EM57-EL57-EM55</f>
        <v>1.7026878840330593</v>
      </c>
      <c r="EN59" s="292">
        <f>+SUM(EJ59:EM59)</f>
        <v>3.8183705616972379</v>
      </c>
      <c r="EO59" s="290">
        <f>+EO57-EN57-EO55</f>
        <v>1.7215933639647165</v>
      </c>
      <c r="EP59" s="290">
        <f t="shared" ref="EP59:EZ59" si="51">+EP57-EO57-EP55</f>
        <v>0.98006382921487756</v>
      </c>
      <c r="EQ59" s="290">
        <f t="shared" si="51"/>
        <v>0.73193140632981724</v>
      </c>
      <c r="ER59" s="290">
        <f t="shared" si="51"/>
        <v>1.5112490628074049</v>
      </c>
      <c r="ES59" s="292">
        <f>+SUM(EO59:ER59)</f>
        <v>4.9448376623168162</v>
      </c>
      <c r="ET59" s="290">
        <f t="shared" si="51"/>
        <v>18.115397538929709</v>
      </c>
      <c r="EU59" s="290">
        <f t="shared" si="51"/>
        <v>13.302403217472261</v>
      </c>
      <c r="EV59" s="290">
        <f t="shared" si="51"/>
        <v>9.8807769816915467</v>
      </c>
      <c r="EW59" s="290">
        <f t="shared" si="51"/>
        <v>7.282677347026798</v>
      </c>
      <c r="EX59" s="290">
        <f t="shared" si="51"/>
        <v>5.3104340989039827</v>
      </c>
      <c r="EY59" s="290">
        <f t="shared" si="51"/>
        <v>3.8138181173159893</v>
      </c>
      <c r="EZ59" s="290">
        <f t="shared" si="51"/>
        <v>2.6786555116471789</v>
      </c>
      <c r="FA59" s="1417"/>
      <c r="FB59" s="1417"/>
      <c r="FC59" s="1417"/>
      <c r="FD59" s="1417"/>
    </row>
    <row r="60" spans="1:160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9.2549737784067233E-4</v>
      </c>
      <c r="EA60" s="101">
        <f>+EA54/AVERAGE(DZ$45:EA$45)</f>
        <v>1.4077728454948858E-3</v>
      </c>
      <c r="EB60" s="101">
        <f>+EB54/AVERAGE(EA$45:EB$45)</f>
        <v>2.2889965025197482E-3</v>
      </c>
      <c r="EC60" s="101">
        <f>+EC54/AVERAGE(EB$45:EC$45)</f>
        <v>3.3358645638297837E-3</v>
      </c>
      <c r="ED60" s="102">
        <f>+ED54/AVERAGE(DZ$45:EC$45)</f>
        <v>7.8386847776983608E-3</v>
      </c>
      <c r="EE60" s="101">
        <f>+EE54/AVERAGE(ED$45:EE$45)</f>
        <v>3.4057499523631389E-3</v>
      </c>
      <c r="EF60" s="101">
        <f>+EF54/AVERAGE(EE$45:EF$45)</f>
        <v>3.31197351458285E-3</v>
      </c>
      <c r="EG60" s="101">
        <f>+EG54/AVERAGE(EF$45:EG$45)</f>
        <v>3.3995217285115731E-3</v>
      </c>
      <c r="EH60" s="101">
        <f>+EH54/AVERAGE(EG$45:EH$45)</f>
        <v>1.4148786323431189E-3</v>
      </c>
      <c r="EI60" s="102">
        <f>+EI54/AVERAGE(EE$45:EH$45)</f>
        <v>1.1510463691020122E-2</v>
      </c>
      <c r="EJ60" s="101">
        <f>+EJ54/AVERAGE(EI$45:EJ$45)</f>
        <v>1.4081739193208616E-3</v>
      </c>
      <c r="EK60" s="101">
        <f>+EK54/AVERAGE(EJ$45:EK$45)</f>
        <v>2.1525844098695037E-3</v>
      </c>
      <c r="EL60" s="101">
        <f>+EL54/AVERAGE(EK$45:EL$45)</f>
        <v>2.4284189733155461E-3</v>
      </c>
      <c r="EM60" s="101">
        <f>+EM54/AVERAGE(EL$45:EM$45)</f>
        <v>3.5309910704485279E-3</v>
      </c>
      <c r="EN60" s="102">
        <f>+EN54/AVERAGE(EJ$45:EM$45)</f>
        <v>9.516609612867568E-3</v>
      </c>
      <c r="EO60" s="101">
        <f>+EO54/AVERAGE(EN$45:EO$45)</f>
        <v>3.6924634401256794E-3</v>
      </c>
      <c r="EP60" s="101">
        <f>+EP54/AVERAGE(EO$45:EP$45)</f>
        <v>2.78822792554084E-3</v>
      </c>
      <c r="EQ60" s="101">
        <f>+EQ54/AVERAGE(EP$45:EQ$45)</f>
        <v>2.5164116455612907E-3</v>
      </c>
      <c r="ER60" s="101">
        <f>+ER54/AVERAGE(EQ$45:ER$45)</f>
        <v>3.6589349480819762E-3</v>
      </c>
      <c r="ES60" s="102">
        <f>+ES54/AVERAGE(EO$45:ER$45)</f>
        <v>1.263986763038091E-2</v>
      </c>
      <c r="ET60" s="101">
        <f t="shared" ref="ET60:EZ60" si="52">+ET54/AVERAGE(ES$45:ET$45)</f>
        <v>3.1786956147457059E-2</v>
      </c>
      <c r="EU60" s="101">
        <f t="shared" si="52"/>
        <v>3.0833347463033341E-2</v>
      </c>
      <c r="EV60" s="101">
        <f t="shared" si="52"/>
        <v>3.021668051377268E-2</v>
      </c>
      <c r="EW60" s="101">
        <f t="shared" si="52"/>
        <v>2.9612346903497223E-2</v>
      </c>
      <c r="EX60" s="101">
        <f t="shared" si="52"/>
        <v>2.9020099965427277E-2</v>
      </c>
      <c r="EY60" s="101">
        <f t="shared" si="52"/>
        <v>2.8439697966118737E-2</v>
      </c>
      <c r="EZ60" s="101">
        <f t="shared" si="52"/>
        <v>2.7870904006796357E-2</v>
      </c>
      <c r="FA60" s="1417"/>
      <c r="FB60" s="1417"/>
      <c r="FC60" s="1417"/>
      <c r="FD60" s="1417"/>
    </row>
    <row r="61" spans="1:160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40">
        <v>0.02</v>
      </c>
      <c r="CW61" s="640">
        <v>0.02</v>
      </c>
      <c r="CX61" s="640">
        <v>0.02</v>
      </c>
      <c r="CY61" s="640">
        <v>0.02</v>
      </c>
      <c r="CZ61" s="669"/>
      <c r="DA61" s="640"/>
      <c r="DB61" s="640"/>
      <c r="DC61" s="640"/>
      <c r="DD61" s="640"/>
      <c r="DE61" s="669"/>
      <c r="DF61" s="640"/>
      <c r="DG61" s="640"/>
      <c r="DH61" s="640"/>
      <c r="DI61" s="640"/>
      <c r="DJ61" s="669"/>
      <c r="DK61" s="640"/>
      <c r="DL61" s="640"/>
      <c r="DM61" s="640"/>
      <c r="DN61" s="640"/>
      <c r="DO61" s="669"/>
      <c r="DP61" s="640"/>
      <c r="DQ61" s="640"/>
      <c r="DR61" s="640"/>
      <c r="DS61" s="640"/>
      <c r="DT61" s="669"/>
      <c r="DU61" s="640"/>
      <c r="DV61" s="640"/>
      <c r="DW61" s="640"/>
      <c r="DX61" s="640"/>
      <c r="DY61" s="669"/>
      <c r="DZ61" s="640">
        <v>0.02</v>
      </c>
      <c r="EA61" s="640">
        <v>0.02</v>
      </c>
      <c r="EB61" s="640">
        <v>0.02</v>
      </c>
      <c r="EC61" s="640">
        <v>0.02</v>
      </c>
      <c r="ED61" s="669">
        <f>-ED56/AVERAGE(ED$57,ED$53)/12</f>
        <v>9.829097165903045E-3</v>
      </c>
      <c r="EE61" s="640">
        <v>0.02</v>
      </c>
      <c r="EF61" s="640">
        <v>0.02</v>
      </c>
      <c r="EG61" s="640">
        <v>0.02</v>
      </c>
      <c r="EH61" s="640">
        <v>0.02</v>
      </c>
      <c r="EI61" s="669">
        <f>-EI56/AVERAGE(EI$57,EI$53)/12</f>
        <v>1.9726934680146465E-2</v>
      </c>
      <c r="EJ61" s="640">
        <v>0.02</v>
      </c>
      <c r="EK61" s="640">
        <v>0.02</v>
      </c>
      <c r="EL61" s="640">
        <v>0.02</v>
      </c>
      <c r="EM61" s="640">
        <v>0.02</v>
      </c>
      <c r="EN61" s="669">
        <f>-EN56/AVERAGE(EN$57,EN$53)/12</f>
        <v>1.8457111772420036E-2</v>
      </c>
      <c r="EO61" s="640">
        <v>0.02</v>
      </c>
      <c r="EP61" s="640">
        <v>0.02</v>
      </c>
      <c r="EQ61" s="640">
        <v>0.02</v>
      </c>
      <c r="ER61" s="640">
        <v>0.02</v>
      </c>
      <c r="ES61" s="669">
        <f>-ES56/AVERAGE(ES$57,ES$53)/12</f>
        <v>1.9420892602902019E-2</v>
      </c>
      <c r="ET61" s="640">
        <v>0.02</v>
      </c>
      <c r="EU61" s="640">
        <v>0.02</v>
      </c>
      <c r="EV61" s="640">
        <v>0.02</v>
      </c>
      <c r="EW61" s="640">
        <v>0.02</v>
      </c>
      <c r="EX61" s="640">
        <v>0.02</v>
      </c>
      <c r="EY61" s="640">
        <v>0.02</v>
      </c>
      <c r="EZ61" s="640">
        <v>0.02</v>
      </c>
      <c r="FA61" s="1417"/>
      <c r="FB61" s="1417"/>
      <c r="FC61" s="1417"/>
      <c r="FD61" s="1417"/>
    </row>
    <row r="62" spans="1:160">
      <c r="A62" s="24" t="s">
        <v>312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3">+DY57/DY$45</f>
        <v>0</v>
      </c>
      <c r="DZ62" s="101">
        <f t="shared" si="53"/>
        <v>8.0425347222222205E-4</v>
      </c>
      <c r="EA62" s="101">
        <f t="shared" si="53"/>
        <v>2.1601304991926613E-3</v>
      </c>
      <c r="EB62" s="101">
        <f t="shared" si="53"/>
        <v>4.3116014138543639E-3</v>
      </c>
      <c r="EC62" s="101">
        <f t="shared" si="53"/>
        <v>7.3745034648954348E-3</v>
      </c>
      <c r="ED62" s="102">
        <f t="shared" si="53"/>
        <v>7.3745034648954348E-3</v>
      </c>
      <c r="EE62" s="101">
        <f t="shared" si="53"/>
        <v>1.0316570109233019E-2</v>
      </c>
      <c r="EF62" s="101">
        <f t="shared" si="53"/>
        <v>1.2981236293421563E-2</v>
      </c>
      <c r="EG62" s="101">
        <f t="shared" si="53"/>
        <v>1.5567215208467317E-2</v>
      </c>
      <c r="EH62" s="101">
        <f t="shared" si="53"/>
        <v>1.6009805014057681E-2</v>
      </c>
      <c r="EI62" s="102">
        <f t="shared" si="53"/>
        <v>1.6009805014057681E-2</v>
      </c>
      <c r="EJ62" s="101">
        <f t="shared" si="53"/>
        <v>1.6418690000264833E-2</v>
      </c>
      <c r="EK62" s="101">
        <f t="shared" si="53"/>
        <v>1.7544981287412251E-2</v>
      </c>
      <c r="EL62" s="101">
        <f t="shared" si="53"/>
        <v>1.8876545543341356E-2</v>
      </c>
      <c r="EM62" s="101">
        <f t="shared" si="53"/>
        <v>2.1226291890301709E-2</v>
      </c>
      <c r="EN62" s="102">
        <f t="shared" si="53"/>
        <v>2.1226291890301709E-2</v>
      </c>
      <c r="EO62" s="101">
        <f t="shared" si="53"/>
        <v>2.359162505028204E-2</v>
      </c>
      <c r="EP62" s="101">
        <f t="shared" si="53"/>
        <v>2.4905576815673704E-2</v>
      </c>
      <c r="EQ62" s="101">
        <f t="shared" si="53"/>
        <v>2.5866134031772101E-2</v>
      </c>
      <c r="ER62" s="101">
        <f t="shared" si="53"/>
        <v>2.7907904844521547E-2</v>
      </c>
      <c r="ES62" s="102">
        <f t="shared" si="53"/>
        <v>2.7907904844521547E-2</v>
      </c>
      <c r="ET62" s="101">
        <f t="shared" si="53"/>
        <v>5.2629602584188834E-2</v>
      </c>
      <c r="EU62" s="101">
        <f t="shared" si="53"/>
        <v>7.028318036072477E-2</v>
      </c>
      <c r="EV62" s="101">
        <f t="shared" si="53"/>
        <v>8.2953446525239963E-2</v>
      </c>
      <c r="EW62" s="101">
        <f t="shared" si="53"/>
        <v>9.1886166333858488E-2</v>
      </c>
      <c r="EX62" s="101">
        <f t="shared" si="53"/>
        <v>9.8018501860383037E-2</v>
      </c>
      <c r="EY62" s="101">
        <f t="shared" si="53"/>
        <v>0.1020554038315252</v>
      </c>
      <c r="EZ62" s="101">
        <f t="shared" si="53"/>
        <v>0.10452709449385099</v>
      </c>
      <c r="FA62" s="1417"/>
      <c r="FB62" s="1417"/>
      <c r="FC62" s="1417"/>
      <c r="FD62" s="1417"/>
    </row>
    <row r="63" spans="1:160">
      <c r="A63" s="24" t="s">
        <v>509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>+CV57/CV77</f>
        <v>736.06433027565265</v>
      </c>
      <c r="CW63" s="101">
        <f>+CW57/CW77</f>
        <v>492.15004695097042</v>
      </c>
      <c r="CX63" s="101">
        <f>+CX57/CX77</f>
        <v>644.36402750445416</v>
      </c>
      <c r="CY63" s="101">
        <f>+CY57/CY77</f>
        <v>513.20163310858402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2902">
        <v>0.3</v>
      </c>
      <c r="DZ63" s="640">
        <v>0.3</v>
      </c>
      <c r="EA63" s="640">
        <v>0.3</v>
      </c>
      <c r="EB63" s="640">
        <v>0.3</v>
      </c>
      <c r="EC63" s="640">
        <v>0.3</v>
      </c>
      <c r="ED63" s="102">
        <f>ED54/ED74</f>
        <v>0.3</v>
      </c>
      <c r="EE63" s="640">
        <v>0.3</v>
      </c>
      <c r="EF63" s="640">
        <v>0.3</v>
      </c>
      <c r="EG63" s="640">
        <v>0.3</v>
      </c>
      <c r="EH63" s="640">
        <v>0.3</v>
      </c>
      <c r="EI63" s="102">
        <f>EI54/EI74</f>
        <v>0.3</v>
      </c>
      <c r="EJ63" s="640">
        <v>0.3</v>
      </c>
      <c r="EK63" s="640">
        <v>0.3</v>
      </c>
      <c r="EL63" s="640">
        <v>0.3</v>
      </c>
      <c r="EM63" s="640">
        <v>0.3</v>
      </c>
      <c r="EN63" s="102">
        <f>EN54/EN74</f>
        <v>0.3</v>
      </c>
      <c r="EO63" s="640">
        <v>0.3</v>
      </c>
      <c r="EP63" s="640">
        <v>0.3</v>
      </c>
      <c r="EQ63" s="640">
        <v>0.3</v>
      </c>
      <c r="ER63" s="640">
        <v>0.3</v>
      </c>
      <c r="ES63" s="102">
        <f>ES54/ES74</f>
        <v>0.3</v>
      </c>
      <c r="ET63" s="640">
        <f>ES63</f>
        <v>0.3</v>
      </c>
      <c r="EU63" s="640">
        <f t="shared" ref="EU63:EZ63" si="54">ET63</f>
        <v>0.3</v>
      </c>
      <c r="EV63" s="640">
        <f t="shared" si="54"/>
        <v>0.3</v>
      </c>
      <c r="EW63" s="640">
        <f t="shared" si="54"/>
        <v>0.3</v>
      </c>
      <c r="EX63" s="640">
        <f t="shared" si="54"/>
        <v>0.3</v>
      </c>
      <c r="EY63" s="640">
        <f t="shared" si="54"/>
        <v>0.3</v>
      </c>
      <c r="EZ63" s="640">
        <f t="shared" si="54"/>
        <v>0.3</v>
      </c>
      <c r="FA63" s="1417"/>
      <c r="FB63" s="1417"/>
      <c r="FC63" s="1417"/>
      <c r="FD63" s="1417"/>
    </row>
    <row r="64" spans="1:160">
      <c r="A64" s="24" t="s">
        <v>313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01" t="e">
        <f>+CV57/#REF!</f>
        <v>#REF!</v>
      </c>
      <c r="CW64" s="101" t="e">
        <f>+CW57/#REF!</f>
        <v>#REF!</v>
      </c>
      <c r="CX64" s="101" t="e">
        <f>+CX57/#REF!</f>
        <v>#REF!</v>
      </c>
      <c r="CY64" s="101" t="e">
        <f>+CY57/#REF!</f>
        <v>#REF!</v>
      </c>
      <c r="CZ64" s="102"/>
      <c r="DA64" s="101"/>
      <c r="DB64" s="101"/>
      <c r="DC64" s="101"/>
      <c r="DD64" s="101"/>
      <c r="DE64" s="102"/>
      <c r="DF64" s="101"/>
      <c r="DG64" s="101"/>
      <c r="DH64" s="101"/>
      <c r="DI64" s="101"/>
      <c r="DJ64" s="102"/>
      <c r="DK64" s="101"/>
      <c r="DL64" s="101"/>
      <c r="DM64" s="101"/>
      <c r="DN64" s="101"/>
      <c r="DO64" s="102"/>
      <c r="DP64" s="101"/>
      <c r="DQ64" s="101"/>
      <c r="DR64" s="101"/>
      <c r="DS64" s="101"/>
      <c r="DT64" s="102"/>
      <c r="DU64" s="101"/>
      <c r="DV64" s="101"/>
      <c r="DW64" s="101"/>
      <c r="DX64" s="101"/>
      <c r="DY64" s="102"/>
      <c r="DZ64" s="101">
        <f>DZ57/DZ77</f>
        <v>0.109</v>
      </c>
      <c r="EA64" s="101">
        <f t="shared" ref="EA64:EZ64" si="55">EA57/EA77</f>
        <v>0.18438079410350236</v>
      </c>
      <c r="EB64" s="101">
        <f t="shared" si="55"/>
        <v>0.22957293663093264</v>
      </c>
      <c r="EC64" s="101">
        <f t="shared" si="55"/>
        <v>0.25432147772997626</v>
      </c>
      <c r="ED64" s="102">
        <f t="shared" si="55"/>
        <v>0.25432147772997626</v>
      </c>
      <c r="EE64" s="101">
        <f t="shared" si="55"/>
        <v>0.26478238714894992</v>
      </c>
      <c r="EF64" s="101">
        <f t="shared" si="55"/>
        <v>0.26964195894897858</v>
      </c>
      <c r="EG64" s="101">
        <f t="shared" si="55"/>
        <v>0.27225388642270093</v>
      </c>
      <c r="EH64" s="101">
        <f t="shared" si="55"/>
        <v>0.27052643104562113</v>
      </c>
      <c r="EI64" s="102">
        <f t="shared" si="55"/>
        <v>0.27052643104562113</v>
      </c>
      <c r="EJ64" s="101">
        <f t="shared" si="55"/>
        <v>0.26886625938244624</v>
      </c>
      <c r="EK64" s="101">
        <f t="shared" si="55"/>
        <v>0.26852111669481177</v>
      </c>
      <c r="EL64" s="101">
        <f t="shared" si="55"/>
        <v>0.26840703581075992</v>
      </c>
      <c r="EM64" s="101">
        <f t="shared" si="55"/>
        <v>0.26953644884467232</v>
      </c>
      <c r="EN64" s="102">
        <f t="shared" si="55"/>
        <v>0.26953644884467232</v>
      </c>
      <c r="EO64" s="101">
        <f t="shared" si="55"/>
        <v>0.27018786797451394</v>
      </c>
      <c r="EP64" s="101">
        <f t="shared" si="55"/>
        <v>0.26936308068842707</v>
      </c>
      <c r="EQ64" s="101">
        <f t="shared" si="55"/>
        <v>0.2681605963521812</v>
      </c>
      <c r="ER64" s="101">
        <f t="shared" si="55"/>
        <v>0.26816846655507309</v>
      </c>
      <c r="ES64" s="102">
        <f t="shared" si="55"/>
        <v>0.26816846655507315</v>
      </c>
      <c r="ET64" s="101">
        <f t="shared" si="55"/>
        <v>0.27710979441856798</v>
      </c>
      <c r="EU64" s="101">
        <f t="shared" si="55"/>
        <v>0.27404678535545662</v>
      </c>
      <c r="EV64" s="101">
        <f t="shared" si="55"/>
        <v>0.26894335480553705</v>
      </c>
      <c r="EW64" s="101">
        <f t="shared" si="55"/>
        <v>0.2635579053112192</v>
      </c>
      <c r="EX64" s="101">
        <f t="shared" si="55"/>
        <v>0.25841468874561119</v>
      </c>
      <c r="EY64" s="101">
        <f t="shared" si="55"/>
        <v>0.25369125559830308</v>
      </c>
      <c r="EZ64" s="101">
        <f t="shared" si="55"/>
        <v>0.2494393021967112</v>
      </c>
      <c r="FA64" s="1417"/>
      <c r="FB64" s="1417"/>
      <c r="FC64" s="1417"/>
      <c r="FD64" s="1417"/>
    </row>
    <row r="65" spans="1:161">
      <c r="A65" s="24" t="s">
        <v>314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24"/>
      <c r="DY65" s="292"/>
      <c r="DZ65" s="24">
        <f>+DZ59-DU59</f>
        <v>0.55589999999999995</v>
      </c>
      <c r="EA65" s="24">
        <f>+EA59-DV59</f>
        <v>0.94091490654457244</v>
      </c>
      <c r="EB65" s="24">
        <f>+EB59-DW59</f>
        <v>1.4982835113159521</v>
      </c>
      <c r="EC65" s="24">
        <f>+EC59-DX59</f>
        <v>2.1404834562467601</v>
      </c>
      <c r="ED65" s="292">
        <f>SUM(DZ65:EC65)</f>
        <v>5.1355818741072845</v>
      </c>
      <c r="EE65" s="24">
        <f>+EE59-DZ59</f>
        <v>1.5106395179895977</v>
      </c>
      <c r="EF65" s="24">
        <f>+EF59-EA59</f>
        <v>0.94197642470984333</v>
      </c>
      <c r="EG65" s="24">
        <f>+EG59-EB59</f>
        <v>0.33876973053775039</v>
      </c>
      <c r="EH65" s="24">
        <f>+EH59-EC59</f>
        <v>-1.801877909414455</v>
      </c>
      <c r="EI65" s="292">
        <f>SUM(EE65:EH65)</f>
        <v>0.98950776382273631</v>
      </c>
      <c r="EJ65" s="24">
        <f>+EJ59-EE59</f>
        <v>-1.7505056714273701</v>
      </c>
      <c r="EK65" s="24">
        <f>+EK59-EF59</f>
        <v>-1.0578239795801183</v>
      </c>
      <c r="EL65" s="24">
        <f>+EL59-EG59</f>
        <v>-0.86247176242604873</v>
      </c>
      <c r="EM65" s="24">
        <f>+EM59-EH59</f>
        <v>1.3640823372007542</v>
      </c>
      <c r="EN65" s="292">
        <f>SUM(EJ65:EM65)</f>
        <v>-2.3067190762327829</v>
      </c>
      <c r="EO65" s="24">
        <f>+EO59-EJ59</f>
        <v>1.4055595174024891</v>
      </c>
      <c r="EP65" s="24">
        <f>+EP59-EK59</f>
        <v>0.1549964775405801</v>
      </c>
      <c r="EQ65" s="24">
        <f>+EQ59-EL59</f>
        <v>-0.24265007309783648</v>
      </c>
      <c r="ER65" s="24">
        <f>+ER59-EM59</f>
        <v>-0.19143882122565437</v>
      </c>
      <c r="ES65" s="292">
        <f>SUM(EO65:ER65)</f>
        <v>1.1264671006195783</v>
      </c>
      <c r="ET65" s="226">
        <f t="shared" ref="ET65:EZ65" si="56">ET59-ES59</f>
        <v>13.170559876612893</v>
      </c>
      <c r="EU65" s="226">
        <f t="shared" si="56"/>
        <v>-4.8129943214574489</v>
      </c>
      <c r="EV65" s="226">
        <f t="shared" si="56"/>
        <v>-3.4216262357807139</v>
      </c>
      <c r="EW65" s="226">
        <f t="shared" si="56"/>
        <v>-2.5980996346647487</v>
      </c>
      <c r="EX65" s="226">
        <f t="shared" si="56"/>
        <v>-1.9722432481228154</v>
      </c>
      <c r="EY65" s="226">
        <f t="shared" si="56"/>
        <v>-1.4966159815879934</v>
      </c>
      <c r="EZ65" s="226">
        <f t="shared" si="56"/>
        <v>-1.1351626056688104</v>
      </c>
      <c r="FA65" s="1417"/>
      <c r="FB65" s="1417"/>
      <c r="FC65" s="1417"/>
      <c r="FD65" s="1417"/>
    </row>
    <row r="66" spans="1:161" outlineLevel="1">
      <c r="A66" s="24"/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417"/>
      <c r="CW66" s="1417"/>
      <c r="CX66" s="1417"/>
      <c r="CY66" s="1417"/>
      <c r="CZ66" s="22"/>
      <c r="DA66" s="24"/>
      <c r="DB66" s="24"/>
      <c r="DC66" s="24"/>
      <c r="DD66" s="24"/>
      <c r="DE66" s="292"/>
      <c r="DF66" s="24"/>
      <c r="DG66" s="24"/>
      <c r="DH66" s="24"/>
      <c r="DI66" s="24"/>
      <c r="DJ66" s="292"/>
      <c r="DK66" s="24"/>
      <c r="DL66" s="24"/>
      <c r="DM66" s="24"/>
      <c r="DN66" s="24"/>
      <c r="DO66" s="292"/>
      <c r="DP66" s="24"/>
      <c r="DQ66" s="24"/>
      <c r="DR66" s="24"/>
      <c r="DS66" s="24"/>
      <c r="DT66" s="292"/>
      <c r="DU66" s="24"/>
      <c r="DV66" s="24"/>
      <c r="DW66" s="24"/>
      <c r="DX66" s="113"/>
      <c r="DY66" s="292"/>
      <c r="DZ66" s="113"/>
      <c r="EA66" s="113"/>
      <c r="EB66" s="24"/>
      <c r="EC66" s="24"/>
      <c r="ED66" s="292"/>
      <c r="EE66" s="113"/>
      <c r="EF66" s="113"/>
      <c r="EG66" s="113"/>
      <c r="EH66" s="113"/>
      <c r="EI66" s="113"/>
      <c r="EJ66" s="113"/>
      <c r="EK66" s="113"/>
      <c r="EL66" s="113"/>
      <c r="EM66" s="113"/>
      <c r="EN66" s="113"/>
      <c r="EO66" s="113"/>
      <c r="EP66" s="113"/>
      <c r="EQ66" s="113"/>
      <c r="ER66" s="113"/>
      <c r="ES66" s="113"/>
      <c r="ET66" s="113"/>
      <c r="EU66" s="113"/>
      <c r="EV66" s="113"/>
      <c r="EW66" s="113"/>
      <c r="EX66" s="113"/>
      <c r="EY66" s="113"/>
      <c r="EZ66" s="113"/>
      <c r="FA66" s="1417"/>
      <c r="FB66" s="1417"/>
      <c r="FC66" s="1417"/>
      <c r="FD66" s="1417"/>
    </row>
    <row r="67" spans="1:161" outlineLevel="1">
      <c r="A67" s="22" t="s">
        <v>315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110" t="e">
        <f>+CV117-#REF!</f>
        <v>#REF!</v>
      </c>
      <c r="CW67" s="110" t="e">
        <f>+CW117-#REF!</f>
        <v>#REF!</v>
      </c>
      <c r="CX67" s="110" t="e">
        <f>+CX117-#REF!</f>
        <v>#REF!</v>
      </c>
      <c r="CY67" s="110" t="e">
        <f>+CY117-#REF!</f>
        <v>#REF!</v>
      </c>
      <c r="CZ67" s="122"/>
      <c r="DA67" s="110"/>
      <c r="DB67" s="110"/>
      <c r="DC67" s="110"/>
      <c r="DD67" s="110"/>
      <c r="DE67" s="122"/>
      <c r="DF67" s="110"/>
      <c r="DG67" s="110"/>
      <c r="DH67" s="110"/>
      <c r="DI67" s="110"/>
      <c r="DJ67" s="122"/>
      <c r="DK67" s="110"/>
      <c r="DL67" s="110"/>
      <c r="DM67" s="110"/>
      <c r="DN67" s="110"/>
      <c r="DO67" s="122"/>
      <c r="DP67" s="110"/>
      <c r="DQ67" s="110"/>
      <c r="DR67" s="110"/>
      <c r="DS67" s="110"/>
      <c r="DT67" s="122"/>
      <c r="DU67" s="110"/>
      <c r="DV67" s="110"/>
      <c r="DW67" s="110"/>
      <c r="DX67" s="110"/>
      <c r="DY67" s="122"/>
      <c r="DZ67" s="110">
        <f>+DZ117-DZ77</f>
        <v>0</v>
      </c>
      <c r="EA67" s="110">
        <f>+EA117-EA77</f>
        <v>0</v>
      </c>
      <c r="EB67" s="110">
        <f>+EB117-EB77</f>
        <v>0</v>
      </c>
      <c r="EC67" s="110">
        <f>+EC117-EC77</f>
        <v>0</v>
      </c>
      <c r="ED67" s="122">
        <f>+EC67</f>
        <v>0</v>
      </c>
      <c r="EE67" s="110">
        <f>+EE117-EE77</f>
        <v>0</v>
      </c>
      <c r="EF67" s="110">
        <f>+EF117-EF77</f>
        <v>0</v>
      </c>
      <c r="EG67" s="110">
        <f>+EG117-EG77</f>
        <v>0</v>
      </c>
      <c r="EH67" s="110">
        <f>+EH117-EH77</f>
        <v>0</v>
      </c>
      <c r="EI67" s="122">
        <f>+EH67</f>
        <v>0</v>
      </c>
      <c r="EJ67" s="110">
        <f>+EJ117-EJ77</f>
        <v>0</v>
      </c>
      <c r="EK67" s="110">
        <f>+EK117-EK77</f>
        <v>0</v>
      </c>
      <c r="EL67" s="110">
        <f>+EL117-EL77</f>
        <v>0</v>
      </c>
      <c r="EM67" s="110">
        <f>+EM117-EM77</f>
        <v>0</v>
      </c>
      <c r="EN67" s="122">
        <f>+EM67</f>
        <v>0</v>
      </c>
      <c r="EO67" s="110">
        <f>+EO117-EO77</f>
        <v>0</v>
      </c>
      <c r="EP67" s="110">
        <f>+EP117-EP77</f>
        <v>0</v>
      </c>
      <c r="EQ67" s="110">
        <f>+EL67*(1+EQ69)</f>
        <v>0</v>
      </c>
      <c r="ER67" s="110">
        <f>+EM67*(1+ER69)</f>
        <v>0</v>
      </c>
      <c r="ES67" s="122">
        <f>+ER67</f>
        <v>0</v>
      </c>
      <c r="ET67" s="110">
        <f t="shared" ref="ET67:EZ67" si="57">+ES67*(1+ET69)</f>
        <v>0</v>
      </c>
      <c r="EU67" s="110">
        <f t="shared" si="57"/>
        <v>0</v>
      </c>
      <c r="EV67" s="110">
        <f t="shared" si="57"/>
        <v>0</v>
      </c>
      <c r="EW67" s="110">
        <f t="shared" si="57"/>
        <v>0</v>
      </c>
      <c r="EX67" s="110">
        <f t="shared" si="57"/>
        <v>0</v>
      </c>
      <c r="EY67" s="110">
        <f t="shared" si="57"/>
        <v>0</v>
      </c>
      <c r="EZ67" s="110">
        <f t="shared" si="57"/>
        <v>0</v>
      </c>
      <c r="FA67" s="1417"/>
      <c r="FB67" s="1417"/>
      <c r="FC67" s="1417"/>
      <c r="FD67" s="1417"/>
    </row>
    <row r="68" spans="1:161" outlineLevel="1">
      <c r="A68" s="24" t="s">
        <v>30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+DZ67-DY67</f>
        <v>0</v>
      </c>
      <c r="EA68" s="290">
        <f>+EA67-DZ67</f>
        <v>0</v>
      </c>
      <c r="EB68" s="290">
        <f>+EB67-EA67</f>
        <v>0</v>
      </c>
      <c r="EC68" s="290">
        <f>+EC67-EB67</f>
        <v>0</v>
      </c>
      <c r="ED68" s="292">
        <f>+SUM(DZ68:EC68)</f>
        <v>0</v>
      </c>
      <c r="EE68" s="290">
        <f>+EE67-ED67</f>
        <v>0</v>
      </c>
      <c r="EF68" s="290">
        <f>+EF67-EE67</f>
        <v>0</v>
      </c>
      <c r="EG68" s="290">
        <f>+EG67-EF67</f>
        <v>0</v>
      </c>
      <c r="EH68" s="290">
        <f>+EH67-EG67</f>
        <v>0</v>
      </c>
      <c r="EI68" s="292">
        <f>+SUM(EE68:EH68)</f>
        <v>0</v>
      </c>
      <c r="EJ68" s="290">
        <f>+EJ67-EI67</f>
        <v>0</v>
      </c>
      <c r="EK68" s="290">
        <f>+EK67-EJ67</f>
        <v>0</v>
      </c>
      <c r="EL68" s="290">
        <f>+EL67-EK67</f>
        <v>0</v>
      </c>
      <c r="EM68" s="290">
        <f>+EM67-EL67</f>
        <v>0</v>
      </c>
      <c r="EN68" s="292">
        <f>+SUM(EJ68:EM68)</f>
        <v>0</v>
      </c>
      <c r="EO68" s="290">
        <f>+EO67-EN67</f>
        <v>0</v>
      </c>
      <c r="EP68" s="290">
        <f>+EP67-EO67</f>
        <v>0</v>
      </c>
      <c r="EQ68" s="290">
        <f>+EQ67-EP67</f>
        <v>0</v>
      </c>
      <c r="ER68" s="290">
        <f>+ER67-EQ67</f>
        <v>0</v>
      </c>
      <c r="ES68" s="292">
        <f>+SUM(EO68:ER68)</f>
        <v>0</v>
      </c>
      <c r="ET68" s="290">
        <f t="shared" ref="ET68:EZ68" si="58">+ET67-ES67</f>
        <v>0</v>
      </c>
      <c r="EU68" s="290">
        <f t="shared" si="58"/>
        <v>0</v>
      </c>
      <c r="EV68" s="290">
        <f t="shared" si="58"/>
        <v>0</v>
      </c>
      <c r="EW68" s="290">
        <f t="shared" si="58"/>
        <v>0</v>
      </c>
      <c r="EX68" s="290">
        <f t="shared" si="58"/>
        <v>0</v>
      </c>
      <c r="EY68" s="290">
        <f t="shared" si="58"/>
        <v>0</v>
      </c>
      <c r="EZ68" s="290">
        <f t="shared" si="58"/>
        <v>0</v>
      </c>
      <c r="FA68" s="1417"/>
      <c r="FB68" s="1417"/>
      <c r="FC68" s="1417"/>
      <c r="FD68" s="1417"/>
    </row>
    <row r="69" spans="1:161" outlineLevel="1">
      <c r="A69" s="24" t="s">
        <v>316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/>
      <c r="CW69" s="1477"/>
      <c r="CX69" s="1477"/>
      <c r="CY69" s="1477"/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/>
      <c r="DZ69" s="1477"/>
      <c r="EA69" s="1477"/>
      <c r="EB69" s="1477"/>
      <c r="EC69" s="1477"/>
      <c r="ED69" s="1770"/>
      <c r="EE69" s="1477">
        <v>0</v>
      </c>
      <c r="EF69" s="1477">
        <v>0</v>
      </c>
      <c r="EG69" s="1477">
        <v>0</v>
      </c>
      <c r="EH69" s="1477">
        <v>0</v>
      </c>
      <c r="EI69" s="1770">
        <v>0</v>
      </c>
      <c r="EJ69" s="1477">
        <v>0</v>
      </c>
      <c r="EK69" s="1477">
        <v>0</v>
      </c>
      <c r="EL69" s="1477">
        <v>0</v>
      </c>
      <c r="EM69" s="1477">
        <v>0</v>
      </c>
      <c r="EN69" s="1770">
        <v>0</v>
      </c>
      <c r="EO69" s="1477">
        <v>0</v>
      </c>
      <c r="EP69" s="1477">
        <v>0</v>
      </c>
      <c r="EQ69" s="1461">
        <f>EP69*0.95</f>
        <v>0</v>
      </c>
      <c r="ER69" s="1461">
        <f>EQ69*0.95</f>
        <v>0</v>
      </c>
      <c r="ES69" s="1770">
        <v>0</v>
      </c>
      <c r="ET69" s="1461">
        <f>ES69*0.95</f>
        <v>0</v>
      </c>
      <c r="EU69" s="1461">
        <f t="shared" ref="EU69:EZ69" si="59">ET69*0.95</f>
        <v>0</v>
      </c>
      <c r="EV69" s="1461">
        <f t="shared" si="59"/>
        <v>0</v>
      </c>
      <c r="EW69" s="1461">
        <f t="shared" si="59"/>
        <v>0</v>
      </c>
      <c r="EX69" s="1461">
        <f t="shared" si="59"/>
        <v>0</v>
      </c>
      <c r="EY69" s="1461">
        <f t="shared" si="59"/>
        <v>0</v>
      </c>
      <c r="EZ69" s="1461">
        <f t="shared" si="59"/>
        <v>0</v>
      </c>
      <c r="FA69" s="1417"/>
      <c r="FB69" s="1417"/>
      <c r="FC69" s="1417"/>
      <c r="FD69" s="1417"/>
    </row>
    <row r="70" spans="1:161" outlineLevel="1">
      <c r="A70" s="24" t="s">
        <v>317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1477" t="e">
        <f>+CV67/CV117</f>
        <v>#REF!</v>
      </c>
      <c r="CW70" s="1477" t="e">
        <f>+CW67/CW117</f>
        <v>#REF!</v>
      </c>
      <c r="CX70" s="1477" t="e">
        <f>+CX67/CX117</f>
        <v>#REF!</v>
      </c>
      <c r="CY70" s="1477" t="e">
        <f>+CY67/CY117</f>
        <v>#REF!</v>
      </c>
      <c r="CZ70" s="1770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/>
      <c r="DZ70" s="1477">
        <f t="shared" ref="DZ70:EZ70" si="60">+DZ67/DZ117</f>
        <v>0</v>
      </c>
      <c r="EA70" s="1477">
        <f t="shared" si="60"/>
        <v>0</v>
      </c>
      <c r="EB70" s="1477">
        <f t="shared" si="60"/>
        <v>0</v>
      </c>
      <c r="EC70" s="1477">
        <f t="shared" si="60"/>
        <v>0</v>
      </c>
      <c r="ED70" s="1770">
        <f t="shared" si="60"/>
        <v>0</v>
      </c>
      <c r="EE70" s="1477">
        <f t="shared" si="60"/>
        <v>0</v>
      </c>
      <c r="EF70" s="1477">
        <f t="shared" si="60"/>
        <v>0</v>
      </c>
      <c r="EG70" s="1477">
        <f t="shared" si="60"/>
        <v>0</v>
      </c>
      <c r="EH70" s="1477">
        <f t="shared" si="60"/>
        <v>0</v>
      </c>
      <c r="EI70" s="1770">
        <f t="shared" si="60"/>
        <v>0</v>
      </c>
      <c r="EJ70" s="1477">
        <f t="shared" si="60"/>
        <v>0</v>
      </c>
      <c r="EK70" s="1477">
        <f t="shared" si="60"/>
        <v>0</v>
      </c>
      <c r="EL70" s="1477">
        <f t="shared" si="60"/>
        <v>0</v>
      </c>
      <c r="EM70" s="1477">
        <f t="shared" si="60"/>
        <v>0</v>
      </c>
      <c r="EN70" s="1770">
        <f t="shared" si="60"/>
        <v>0</v>
      </c>
      <c r="EO70" s="1477">
        <f t="shared" si="60"/>
        <v>0</v>
      </c>
      <c r="EP70" s="1477">
        <f t="shared" si="60"/>
        <v>0</v>
      </c>
      <c r="EQ70" s="1477">
        <f t="shared" si="60"/>
        <v>0</v>
      </c>
      <c r="ER70" s="1477">
        <f t="shared" si="60"/>
        <v>0</v>
      </c>
      <c r="ES70" s="1770">
        <f t="shared" si="60"/>
        <v>0</v>
      </c>
      <c r="ET70" s="1477">
        <f t="shared" si="60"/>
        <v>0</v>
      </c>
      <c r="EU70" s="1477">
        <f t="shared" si="60"/>
        <v>0</v>
      </c>
      <c r="EV70" s="1477">
        <f t="shared" si="60"/>
        <v>0</v>
      </c>
      <c r="EW70" s="1477">
        <f t="shared" si="60"/>
        <v>0</v>
      </c>
      <c r="EX70" s="1477">
        <f t="shared" si="60"/>
        <v>0</v>
      </c>
      <c r="EY70" s="1477">
        <f t="shared" si="60"/>
        <v>0</v>
      </c>
      <c r="EZ70" s="1477">
        <f t="shared" si="60"/>
        <v>0</v>
      </c>
      <c r="FA70" s="1417"/>
      <c r="FB70" s="1417"/>
      <c r="FC70" s="1417"/>
      <c r="FD70" s="1417"/>
    </row>
    <row r="71" spans="1:161" outlineLevel="1">
      <c r="A71" s="24" t="s">
        <v>318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24"/>
      <c r="CW71" s="24"/>
      <c r="CX71" s="24"/>
      <c r="CY71" s="24"/>
      <c r="CZ71" s="292"/>
      <c r="DA71" s="1477"/>
      <c r="DB71" s="1477"/>
      <c r="DC71" s="1477"/>
      <c r="DD71" s="1477"/>
      <c r="DE71" s="1770"/>
      <c r="DF71" s="1477"/>
      <c r="DG71" s="1477"/>
      <c r="DH71" s="1477"/>
      <c r="DI71" s="1477"/>
      <c r="DJ71" s="1770"/>
      <c r="DK71" s="1477"/>
      <c r="DL71" s="1477"/>
      <c r="DM71" s="1477"/>
      <c r="DN71" s="1477"/>
      <c r="DO71" s="1770"/>
      <c r="DP71" s="1477"/>
      <c r="DQ71" s="1477"/>
      <c r="DR71" s="1477"/>
      <c r="DS71" s="1477"/>
      <c r="DT71" s="1770"/>
      <c r="DU71" s="1477"/>
      <c r="DV71" s="1477"/>
      <c r="DW71" s="1477"/>
      <c r="DX71" s="1477"/>
      <c r="DY71" s="1770"/>
      <c r="DZ71" s="1477">
        <f t="shared" ref="DZ71:ER71" si="61">+DZ70-DU70</f>
        <v>0</v>
      </c>
      <c r="EA71" s="1477">
        <f t="shared" si="61"/>
        <v>0</v>
      </c>
      <c r="EB71" s="1477">
        <f t="shared" si="61"/>
        <v>0</v>
      </c>
      <c r="EC71" s="1477">
        <f t="shared" si="61"/>
        <v>0</v>
      </c>
      <c r="ED71" s="1770">
        <f t="shared" si="61"/>
        <v>0</v>
      </c>
      <c r="EE71" s="1477">
        <f t="shared" si="61"/>
        <v>0</v>
      </c>
      <c r="EF71" s="1477">
        <f t="shared" si="61"/>
        <v>0</v>
      </c>
      <c r="EG71" s="1477">
        <f t="shared" si="61"/>
        <v>0</v>
      </c>
      <c r="EH71" s="1477">
        <f t="shared" si="61"/>
        <v>0</v>
      </c>
      <c r="EI71" s="1770">
        <f>+EI70-ED70</f>
        <v>0</v>
      </c>
      <c r="EJ71" s="1477">
        <f t="shared" si="61"/>
        <v>0</v>
      </c>
      <c r="EK71" s="1477">
        <f t="shared" si="61"/>
        <v>0</v>
      </c>
      <c r="EL71" s="1477">
        <f t="shared" si="61"/>
        <v>0</v>
      </c>
      <c r="EM71" s="1477">
        <f t="shared" si="61"/>
        <v>0</v>
      </c>
      <c r="EN71" s="1770">
        <f>+EN70-EI70</f>
        <v>0</v>
      </c>
      <c r="EO71" s="1477">
        <f t="shared" si="61"/>
        <v>0</v>
      </c>
      <c r="EP71" s="1477">
        <f t="shared" si="61"/>
        <v>0</v>
      </c>
      <c r="EQ71" s="1477">
        <f t="shared" si="61"/>
        <v>0</v>
      </c>
      <c r="ER71" s="1477">
        <f t="shared" si="61"/>
        <v>0</v>
      </c>
      <c r="ES71" s="1770">
        <f>+ES70-EN70</f>
        <v>0</v>
      </c>
      <c r="ET71" s="1477">
        <f t="shared" ref="ET71:EZ71" si="62">+ET70-ES70</f>
        <v>0</v>
      </c>
      <c r="EU71" s="1477">
        <f t="shared" si="62"/>
        <v>0</v>
      </c>
      <c r="EV71" s="1477">
        <f t="shared" si="62"/>
        <v>0</v>
      </c>
      <c r="EW71" s="1477">
        <f t="shared" si="62"/>
        <v>0</v>
      </c>
      <c r="EX71" s="1477">
        <f t="shared" si="62"/>
        <v>0</v>
      </c>
      <c r="EY71" s="1477">
        <f t="shared" si="62"/>
        <v>0</v>
      </c>
      <c r="EZ71" s="1477">
        <f t="shared" si="62"/>
        <v>0</v>
      </c>
      <c r="FA71" s="1417"/>
      <c r="FB71" s="1417"/>
      <c r="FC71" s="1417"/>
      <c r="FD71" s="1417"/>
    </row>
    <row r="72" spans="1:161">
      <c r="A72" s="1417"/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417"/>
      <c r="CW72" s="1417"/>
      <c r="CX72" s="1417"/>
      <c r="CY72" s="1417"/>
      <c r="CZ72" s="22"/>
      <c r="DA72" s="1417"/>
      <c r="DB72" s="1417"/>
      <c r="DC72" s="1417"/>
      <c r="DD72" s="1417"/>
      <c r="DE72" s="1443"/>
      <c r="DF72" s="1417"/>
      <c r="DG72" s="1417"/>
      <c r="DH72" s="1417"/>
      <c r="DI72" s="1417"/>
      <c r="DJ72" s="1443"/>
      <c r="DK72" s="22"/>
      <c r="DL72" s="22"/>
      <c r="DM72" s="22"/>
      <c r="DN72" s="22"/>
      <c r="DO72" s="1443"/>
      <c r="DP72" s="22"/>
      <c r="DQ72" s="22"/>
      <c r="DR72" s="22"/>
      <c r="DS72" s="1443"/>
      <c r="DT72" s="1443"/>
      <c r="DU72" s="22"/>
      <c r="DV72" s="22"/>
      <c r="DW72" s="22"/>
      <c r="DX72" s="22"/>
      <c r="DY72" s="2315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17"/>
      <c r="ET72" s="1417"/>
      <c r="EU72" s="1417"/>
      <c r="EV72" s="1417"/>
      <c r="EW72" s="1417"/>
      <c r="EX72" s="1417"/>
      <c r="EY72" s="1417"/>
      <c r="EZ72" s="1417"/>
      <c r="FA72" s="1417"/>
      <c r="FB72" s="1417"/>
      <c r="FC72" s="1417"/>
      <c r="FD72" s="1417"/>
    </row>
    <row r="73" spans="1:161">
      <c r="A73" s="1429" t="s">
        <v>528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23">
        <f>+CU77</f>
        <v>0</v>
      </c>
      <c r="CW73" s="23">
        <f>+CV77</f>
        <v>5.2705991044928711</v>
      </c>
      <c r="CX73" s="23">
        <f>+CW77</f>
        <v>7.7878688090053885</v>
      </c>
      <c r="CY73" s="23">
        <f>+CX77</f>
        <v>5.8646973429532077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3.4</v>
      </c>
      <c r="EA73" s="23">
        <f>+DZ77</f>
        <v>5.0999999999999996</v>
      </c>
      <c r="EB73" s="23">
        <f>+EA77</f>
        <v>8.1180630218152423</v>
      </c>
      <c r="EC73" s="23">
        <f>+EB77</f>
        <v>13.046391538195644</v>
      </c>
      <c r="ED73" s="122">
        <f>+DZ73</f>
        <v>3.4</v>
      </c>
      <c r="EE73" s="23">
        <f>+ED77</f>
        <v>20.193268456704811</v>
      </c>
      <c r="EF73" s="23">
        <f>+EE77</f>
        <v>27.20015281093988</v>
      </c>
      <c r="EG73" s="23">
        <f>+EF77</f>
        <v>33.692874650381682</v>
      </c>
      <c r="EH73" s="23">
        <f>+EG77</f>
        <v>40.117208641963771</v>
      </c>
      <c r="EI73" s="122">
        <f>+EE73</f>
        <v>20.193268456704811</v>
      </c>
      <c r="EJ73" s="23">
        <f>+EI77</f>
        <v>41.625032602224081</v>
      </c>
      <c r="EK73" s="23">
        <f>+EJ77</f>
        <v>43.057486592738883</v>
      </c>
      <c r="EL73" s="23">
        <f>+EK77</f>
        <v>46.185465273366532</v>
      </c>
      <c r="EM73" s="23">
        <f>+EL77</f>
        <v>49.83607880954532</v>
      </c>
      <c r="EN73" s="122">
        <f>+EJ73</f>
        <v>41.625032602224081</v>
      </c>
      <c r="EO73" s="23">
        <f>+EN77</f>
        <v>55.944352381166269</v>
      </c>
      <c r="EP73" s="23">
        <f>+EO77</f>
        <v>62.181309485309747</v>
      </c>
      <c r="EQ73" s="23">
        <f>+EP77</f>
        <v>66.010157076726912</v>
      </c>
      <c r="ER73" s="23">
        <f>+EQ77</f>
        <v>69.035611216089748</v>
      </c>
      <c r="ES73" s="122">
        <f>+EO73</f>
        <v>55.944352381166269</v>
      </c>
      <c r="ET73" s="23">
        <f t="shared" ref="ET73:EZ73" si="63">+ES77</f>
        <v>74.669031722039179</v>
      </c>
      <c r="EU73" s="23">
        <f t="shared" si="63"/>
        <v>137.63236826401223</v>
      </c>
      <c r="EV73" s="23">
        <f t="shared" si="63"/>
        <v>187.71130785471576</v>
      </c>
      <c r="EW73" s="23">
        <f t="shared" si="63"/>
        <v>228.01254010713473</v>
      </c>
      <c r="EX73" s="23">
        <f t="shared" si="63"/>
        <v>260.30384002392236</v>
      </c>
      <c r="EY73" s="23">
        <f t="shared" si="63"/>
        <v>286.03470367290026</v>
      </c>
      <c r="EZ73" s="23">
        <f t="shared" si="63"/>
        <v>306.39363920555871</v>
      </c>
      <c r="FA73" s="1417"/>
      <c r="FB73" s="1417"/>
      <c r="FC73" s="1417"/>
      <c r="FD73" s="1417"/>
    </row>
    <row r="74" spans="1:161">
      <c r="A74" s="3122" t="s">
        <v>303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961">
        <f>+'CVC Cable'!CV56+'SDL Cable'!CV51</f>
        <v>0.91380924053142976</v>
      </c>
      <c r="CW74" s="961">
        <f>+'CVC Cable'!CW56+'SDL Cable'!CW51</f>
        <v>0.90083832745307468</v>
      </c>
      <c r="CX74" s="961">
        <f>+'CVC Cable'!CX56+'SDL Cable'!CX51</f>
        <v>0.88751695521372209</v>
      </c>
      <c r="CY74" s="961">
        <f>+'CVC Cable'!CY56+'SDL Cable'!CY51</f>
        <v>0.87546551238192816</v>
      </c>
      <c r="CZ74" s="638"/>
      <c r="DA74" s="961"/>
      <c r="DB74" s="961"/>
      <c r="DC74" s="961"/>
      <c r="DD74" s="961"/>
      <c r="DE74" s="638"/>
      <c r="DF74" s="961"/>
      <c r="DG74" s="961"/>
      <c r="DH74" s="961"/>
      <c r="DI74" s="961"/>
      <c r="DJ74" s="638"/>
      <c r="DK74" s="961"/>
      <c r="DL74" s="961"/>
      <c r="DM74" s="961"/>
      <c r="DN74" s="961"/>
      <c r="DO74" s="638"/>
      <c r="DP74" s="961"/>
      <c r="DQ74" s="961"/>
      <c r="DR74" s="961"/>
      <c r="DS74" s="23"/>
      <c r="DT74" s="638"/>
      <c r="DU74" s="23"/>
      <c r="DV74" s="23"/>
      <c r="DW74" s="23"/>
      <c r="DX74" s="23"/>
      <c r="DY74" s="638"/>
      <c r="DZ74" s="23">
        <f>+DZ77-(DZ73+DZ76)-DZ75</f>
        <v>1.8529999999999998</v>
      </c>
      <c r="EA74" s="23">
        <f>+EA77-(EA73+EA76)-EA75</f>
        <v>3.2475630218152425</v>
      </c>
      <c r="EB74" s="23">
        <f>+EB77-(EB73+EB76)-EB75</f>
        <v>5.293641352362088</v>
      </c>
      <c r="EC74" s="23">
        <f>+EC77-(EC73+EC76)-EC75</f>
        <v>7.7339645377279709</v>
      </c>
      <c r="ED74" s="638">
        <f>+SUM(DZ74:EC74)</f>
        <v>18.128168911905302</v>
      </c>
      <c r="EE74" s="23">
        <f>+EE77-(EE73+EE76)-EE75</f>
        <v>7.9155814347867839</v>
      </c>
      <c r="EF74" s="23">
        <f>+EF77-(EF73+EF76)-EF75</f>
        <v>7.7167287159340958</v>
      </c>
      <c r="EG74" s="23">
        <f>+EG77-(EG73+EG76)-EG75</f>
        <v>7.9405133508492654</v>
      </c>
      <c r="EH74" s="23">
        <f>+EH77-(EH73+EH76)-EH75</f>
        <v>3.3130983491486816</v>
      </c>
      <c r="EI74" s="638">
        <f>+SUM(EE74:EH74)</f>
        <v>26.885921850718827</v>
      </c>
      <c r="EJ74" s="23">
        <f>+EJ77-(EJ73+EJ76)-EJ75</f>
        <v>3.3055804576148873</v>
      </c>
      <c r="EK74" s="23">
        <f>+EK77-(EK73+EK76)-EK75</f>
        <v>5.0655655773009016</v>
      </c>
      <c r="EL74" s="23">
        <f>+EL77-(EL73+EL76)-EL75</f>
        <v>5.7289594734802805</v>
      </c>
      <c r="EM74" s="23">
        <f>+EM77-(EM73+EM76)-EM75</f>
        <v>8.3508971180504901</v>
      </c>
      <c r="EN74" s="638">
        <f>+SUM(EJ74:EM74)</f>
        <v>22.451002626446559</v>
      </c>
      <c r="EO74" s="23">
        <f>+EO77-(EO73+EO76)-EO75</f>
        <v>8.7544529612959607</v>
      </c>
      <c r="EP74" s="23">
        <f>+EP77-(EP73+EP76)-EP75</f>
        <v>6.6270065182561027</v>
      </c>
      <c r="EQ74" s="23">
        <f>EQ80*AVERAGE(EP45:EQ45)</f>
        <v>5.9959112078155457</v>
      </c>
      <c r="ER74" s="23">
        <f>ER80*AVERAGE(EQ45:ER45)</f>
        <v>8.7400230106734771</v>
      </c>
      <c r="ES74" s="638">
        <f>+SUM(EO74:ER74)</f>
        <v>30.117393698041084</v>
      </c>
      <c r="ET74" s="23">
        <f>Mature_Fiber_Market!ET78</f>
        <v>76.403762251940108</v>
      </c>
      <c r="EU74" s="23">
        <f>Mature_Fiber_Market!EU78</f>
        <v>74.852765878225725</v>
      </c>
      <c r="EV74" s="23">
        <f>Mature_Fiber_Market!EV78</f>
        <v>74.08926766626783</v>
      </c>
      <c r="EW74" s="23">
        <f>Mature_Fiber_Market!EW78</f>
        <v>73.333557136071889</v>
      </c>
      <c r="EX74" s="23">
        <f>Mature_Fiber_Market!EX78</f>
        <v>72.585554853283966</v>
      </c>
      <c r="EY74" s="23">
        <f>Mature_Fiber_Market!EY78</f>
        <v>71.845182193780474</v>
      </c>
      <c r="EZ74" s="23">
        <f>Mature_Fiber_Market!EZ78</f>
        <v>71.112361335403904</v>
      </c>
      <c r="FA74" s="1417"/>
      <c r="FB74" s="1417"/>
      <c r="FC74" s="1417"/>
      <c r="FD74" s="1417"/>
    </row>
    <row r="75" spans="1:161">
      <c r="A75" s="1429" t="s">
        <v>527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346">
        <v>0</v>
      </c>
      <c r="CW75" s="1346">
        <v>0</v>
      </c>
      <c r="CX75" s="1346">
        <v>0</v>
      </c>
      <c r="CY75" s="1346">
        <v>0</v>
      </c>
      <c r="CZ75" s="633"/>
      <c r="DA75" s="1180"/>
      <c r="DB75" s="1180"/>
      <c r="DC75" s="1180"/>
      <c r="DD75" s="1180"/>
      <c r="DE75" s="633"/>
      <c r="DF75" s="1180"/>
      <c r="DG75" s="1180"/>
      <c r="DH75" s="1180"/>
      <c r="DI75" s="1180"/>
      <c r="DJ75" s="633"/>
      <c r="DK75" s="1180"/>
      <c r="DL75" s="1180"/>
      <c r="DM75" s="1180"/>
      <c r="DN75" s="1180"/>
      <c r="DO75" s="633"/>
      <c r="DP75" s="1180"/>
      <c r="DQ75" s="1180"/>
      <c r="DR75" s="1180"/>
      <c r="DS75" s="1180"/>
      <c r="DT75" s="633"/>
      <c r="DU75" s="1180"/>
      <c r="DV75" s="1180"/>
      <c r="DW75" s="1180"/>
      <c r="DX75" s="1180"/>
      <c r="DY75" s="633"/>
      <c r="DZ75" s="93">
        <v>0</v>
      </c>
      <c r="EA75" s="93">
        <v>0</v>
      </c>
      <c r="EB75" s="93">
        <v>0</v>
      </c>
      <c r="EC75" s="93">
        <v>0</v>
      </c>
      <c r="ED75" s="633">
        <f>+SUM(DZ75:EC75)</f>
        <v>0</v>
      </c>
      <c r="EE75" s="93">
        <v>0</v>
      </c>
      <c r="EF75" s="93">
        <v>0</v>
      </c>
      <c r="EG75" s="93">
        <v>0</v>
      </c>
      <c r="EH75" s="93">
        <v>0</v>
      </c>
      <c r="EI75" s="633">
        <f>+SUM(EE75:EH75)</f>
        <v>0</v>
      </c>
      <c r="EJ75" s="93">
        <v>0</v>
      </c>
      <c r="EK75" s="93">
        <v>0</v>
      </c>
      <c r="EL75" s="93">
        <v>0</v>
      </c>
      <c r="EM75" s="93">
        <v>0</v>
      </c>
      <c r="EN75" s="633">
        <f>+SUM(EJ75:EM75)</f>
        <v>0</v>
      </c>
      <c r="EO75" s="93">
        <v>0</v>
      </c>
      <c r="EP75" s="93">
        <v>0</v>
      </c>
      <c r="EQ75" s="93">
        <v>0</v>
      </c>
      <c r="ER75" s="93">
        <v>0</v>
      </c>
      <c r="ES75" s="633">
        <f>+SUM(EO75:ER75)</f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1417"/>
      <c r="FB75" s="1417"/>
      <c r="FC75" s="1417"/>
      <c r="FD75" s="1417"/>
    </row>
    <row r="76" spans="1:161">
      <c r="A76" s="3122" t="s">
        <v>305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1440">
        <f>+CV77-SUM(CV73:CV75)</f>
        <v>4.3567898639614411</v>
      </c>
      <c r="CW76" s="1440">
        <f>+CW77-SUM(CW73:CW75)</f>
        <v>1.6164313770594427</v>
      </c>
      <c r="CX76" s="1440">
        <f>+CX77-SUM(CX73:CX75)</f>
        <v>-2.8106884212659038</v>
      </c>
      <c r="CY76" s="1440">
        <f>+CY77-SUM(CY73:CY75)</f>
        <v>0.61367188821387941</v>
      </c>
      <c r="CZ76" s="638"/>
      <c r="DA76" s="1440"/>
      <c r="DB76" s="1440"/>
      <c r="DC76" s="1440"/>
      <c r="DD76" s="1440"/>
      <c r="DE76" s="638"/>
      <c r="DF76" s="1440"/>
      <c r="DG76" s="1440"/>
      <c r="DH76" s="1440"/>
      <c r="DI76" s="1440"/>
      <c r="DJ76" s="638"/>
      <c r="DK76" s="1440"/>
      <c r="DL76" s="1440"/>
      <c r="DM76" s="1440"/>
      <c r="DN76" s="1440"/>
      <c r="DO76" s="638"/>
      <c r="DP76" s="1440"/>
      <c r="DQ76" s="1440"/>
      <c r="DR76" s="1440"/>
      <c r="DS76" s="3040"/>
      <c r="DT76" s="638"/>
      <c r="DU76" s="3040"/>
      <c r="DV76" s="3040"/>
      <c r="DW76" s="3040"/>
      <c r="DX76" s="3040"/>
      <c r="DY76" s="638"/>
      <c r="DZ76" s="3040">
        <f>+-DZ73*DZ81*3</f>
        <v>-0.153</v>
      </c>
      <c r="EA76" s="3040">
        <f>+-EA73*EA81*3</f>
        <v>-0.22949999999999998</v>
      </c>
      <c r="EB76" s="3040">
        <f>+-EB73*EB81*3</f>
        <v>-0.36531283598168585</v>
      </c>
      <c r="EC76" s="3040">
        <f>+-EC73*EC81*3</f>
        <v>-0.58708761921880392</v>
      </c>
      <c r="ED76" s="638">
        <f>+SUM(DZ76:EC76)</f>
        <v>-1.3349004552004897</v>
      </c>
      <c r="EE76" s="3040">
        <f>+-EE73*EE81*3</f>
        <v>-0.90869708055171639</v>
      </c>
      <c r="EF76" s="3040">
        <f>+-EF73*EF81*3</f>
        <v>-1.2240068764922944</v>
      </c>
      <c r="EG76" s="3040">
        <f>+-EG73*EG81*3</f>
        <v>-1.5161793592671757</v>
      </c>
      <c r="EH76" s="3040">
        <f>+-EH73*EH81*3</f>
        <v>-1.8052743888883696</v>
      </c>
      <c r="EI76" s="638">
        <f>+SUM(EE76:EH76)</f>
        <v>-5.454157705199556</v>
      </c>
      <c r="EJ76" s="3040">
        <f>+-EJ73*EJ81*3</f>
        <v>-1.8731264671000836</v>
      </c>
      <c r="EK76" s="3040">
        <f>+-EK73*EK81*3</f>
        <v>-1.9375868966732499</v>
      </c>
      <c r="EL76" s="3040">
        <f>+-EL73*EL81*3</f>
        <v>-2.0783459373014939</v>
      </c>
      <c r="EM76" s="3040">
        <f>+-EM73*EM81*3</f>
        <v>-2.2426235464295394</v>
      </c>
      <c r="EN76" s="638">
        <f>+SUM(EJ76:EM76)</f>
        <v>-8.1316828475043668</v>
      </c>
      <c r="EO76" s="3040">
        <f>+-EO73*EO81*3</f>
        <v>-2.5174958571524821</v>
      </c>
      <c r="EP76" s="3040">
        <f>+-EP73*EP81*3</f>
        <v>-2.7981589268389389</v>
      </c>
      <c r="EQ76" s="3040">
        <f>+-EQ73*EQ81*3</f>
        <v>-2.9704570684527112</v>
      </c>
      <c r="ER76" s="3040">
        <f>+-ER73*ER81*3</f>
        <v>-3.1066025047240382</v>
      </c>
      <c r="ES76" s="638">
        <f>+SUM(EO76:ER76)</f>
        <v>-11.39271435716817</v>
      </c>
      <c r="ET76" s="3040">
        <f t="shared" ref="ET76:EZ76" si="64">+-ET73*ET81*12</f>
        <v>-13.440425709967052</v>
      </c>
      <c r="EU76" s="3040">
        <f t="shared" si="64"/>
        <v>-24.773826287522198</v>
      </c>
      <c r="EV76" s="3040">
        <f t="shared" si="64"/>
        <v>-33.788035413848831</v>
      </c>
      <c r="EW76" s="3040">
        <f t="shared" si="64"/>
        <v>-41.042257219284245</v>
      </c>
      <c r="EX76" s="3040">
        <f t="shared" si="64"/>
        <v>-46.854691204306022</v>
      </c>
      <c r="EY76" s="3040">
        <f t="shared" si="64"/>
        <v>-51.486246661122038</v>
      </c>
      <c r="EZ76" s="3040">
        <f t="shared" si="64"/>
        <v>-55.150855057000562</v>
      </c>
      <c r="FA76" s="1417"/>
      <c r="FB76" s="1417"/>
      <c r="FC76" s="1417"/>
      <c r="FD76" s="1417"/>
    </row>
    <row r="77" spans="1:161">
      <c r="A77" s="22" t="s">
        <v>529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3175">
        <f>Inputs!CU119</f>
        <v>0</v>
      </c>
      <c r="CV77" s="3175">
        <f>Inputs!CV119</f>
        <v>5.2705991044928711</v>
      </c>
      <c r="CW77" s="3175">
        <f>Inputs!CW119</f>
        <v>7.7878688090053885</v>
      </c>
      <c r="CX77" s="3175">
        <f>Inputs!CX119</f>
        <v>5.8646973429532077</v>
      </c>
      <c r="CY77" s="3175">
        <f>Inputs!CY119</f>
        <v>7.3538347435490152</v>
      </c>
      <c r="CZ77" s="3176"/>
      <c r="DA77" s="3175"/>
      <c r="DB77" s="3175"/>
      <c r="DC77" s="3175"/>
      <c r="DD77" s="3175"/>
      <c r="DE77" s="3176"/>
      <c r="DF77" s="3175"/>
      <c r="DG77" s="3175"/>
      <c r="DH77" s="3175"/>
      <c r="DI77" s="3175"/>
      <c r="DJ77" s="3176"/>
      <c r="DK77" s="3175"/>
      <c r="DL77" s="3175"/>
      <c r="DM77" s="3175"/>
      <c r="DN77" s="3175"/>
      <c r="DO77" s="3176"/>
      <c r="DP77" s="3175"/>
      <c r="DQ77" s="3175"/>
      <c r="DR77" s="3175"/>
      <c r="DS77" s="3175"/>
      <c r="DT77" s="3176"/>
      <c r="DU77" s="3175"/>
      <c r="DV77" s="3175"/>
      <c r="DW77" s="3175"/>
      <c r="DX77" s="3175"/>
      <c r="DY77" s="3208">
        <f>DY82*DY45</f>
        <v>3.4</v>
      </c>
      <c r="DZ77" s="3208">
        <f t="shared" ref="DZ77:EP77" si="65">DZ82*DZ45</f>
        <v>5.0999999999999996</v>
      </c>
      <c r="EA77" s="3208">
        <f t="shared" si="65"/>
        <v>8.1180630218152423</v>
      </c>
      <c r="EB77" s="3208">
        <f t="shared" si="65"/>
        <v>13.046391538195644</v>
      </c>
      <c r="EC77" s="3208">
        <f t="shared" si="65"/>
        <v>20.193268456704811</v>
      </c>
      <c r="ED77" s="3205">
        <f>+EC77</f>
        <v>20.193268456704811</v>
      </c>
      <c r="EE77" s="3208">
        <f t="shared" si="65"/>
        <v>27.20015281093988</v>
      </c>
      <c r="EF77" s="3208">
        <f t="shared" si="65"/>
        <v>33.692874650381682</v>
      </c>
      <c r="EG77" s="3208">
        <f t="shared" si="65"/>
        <v>40.117208641963771</v>
      </c>
      <c r="EH77" s="3208">
        <f t="shared" si="65"/>
        <v>41.625032602224081</v>
      </c>
      <c r="EI77" s="3205">
        <f>SUM(EI73:EI76)</f>
        <v>41.625032602224081</v>
      </c>
      <c r="EJ77" s="3208">
        <f t="shared" si="65"/>
        <v>43.057486592738883</v>
      </c>
      <c r="EK77" s="3208">
        <f t="shared" si="65"/>
        <v>46.185465273366532</v>
      </c>
      <c r="EL77" s="3208">
        <f t="shared" si="65"/>
        <v>49.83607880954532</v>
      </c>
      <c r="EM77" s="3208">
        <f t="shared" si="65"/>
        <v>55.944352381166269</v>
      </c>
      <c r="EN77" s="3205">
        <f>SUM(EN73:EN76)</f>
        <v>55.944352381166269</v>
      </c>
      <c r="EO77" s="3208">
        <f t="shared" si="65"/>
        <v>62.181309485309747</v>
      </c>
      <c r="EP77" s="3208">
        <f t="shared" si="65"/>
        <v>66.010157076726912</v>
      </c>
      <c r="EQ77" s="3208">
        <f>SUM(EQ73:EQ76)</f>
        <v>69.035611216089748</v>
      </c>
      <c r="ER77" s="3208">
        <f>SUM(ER73:ER76)</f>
        <v>74.669031722039193</v>
      </c>
      <c r="ES77" s="3205">
        <f>SUM(ES73:ES76)</f>
        <v>74.669031722039179</v>
      </c>
      <c r="ET77" s="3208">
        <f>SUM(ET73:ET76)</f>
        <v>137.63236826401223</v>
      </c>
      <c r="EU77" s="3208">
        <f t="shared" ref="EU77:EZ77" si="66">SUM(EU73:EU76)</f>
        <v>187.71130785471576</v>
      </c>
      <c r="EV77" s="3208">
        <f t="shared" si="66"/>
        <v>228.01254010713473</v>
      </c>
      <c r="EW77" s="3208">
        <f t="shared" si="66"/>
        <v>260.30384002392236</v>
      </c>
      <c r="EX77" s="3208">
        <f t="shared" si="66"/>
        <v>286.03470367290026</v>
      </c>
      <c r="EY77" s="3208">
        <f t="shared" si="66"/>
        <v>306.39363920555871</v>
      </c>
      <c r="EZ77" s="3208">
        <f t="shared" si="66"/>
        <v>322.35514548396208</v>
      </c>
      <c r="FA77" s="291"/>
      <c r="FB77" s="291"/>
      <c r="FC77" s="1417"/>
      <c r="FD77" s="1417"/>
    </row>
    <row r="78" spans="1:161">
      <c r="A78" s="24" t="s">
        <v>307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1417"/>
      <c r="CW78" s="1417"/>
      <c r="CX78" s="1417"/>
      <c r="CY78" s="1417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7">+EE77/DZ77-1</f>
        <v>4.3333632962627222</v>
      </c>
      <c r="EF78" s="101">
        <f t="shared" si="67"/>
        <v>3.1503588429703733</v>
      </c>
      <c r="EG78" s="101">
        <f t="shared" si="67"/>
        <v>2.074965865045018</v>
      </c>
      <c r="EH78" s="101">
        <f t="shared" si="67"/>
        <v>1.0613321063635559</v>
      </c>
      <c r="EI78" s="102">
        <f t="shared" si="67"/>
        <v>1.0613321063635559</v>
      </c>
      <c r="EJ78" s="101">
        <f t="shared" si="67"/>
        <v>0.58298693731680795</v>
      </c>
      <c r="EK78" s="101">
        <f t="shared" si="67"/>
        <v>0.37077841391142119</v>
      </c>
      <c r="EL78" s="101">
        <f t="shared" si="67"/>
        <v>0.24226187455662918</v>
      </c>
      <c r="EM78" s="101">
        <f t="shared" si="67"/>
        <v>0.34400741293778792</v>
      </c>
      <c r="EN78" s="102">
        <f t="shared" si="67"/>
        <v>0.34400741293778792</v>
      </c>
      <c r="EO78" s="101">
        <f t="shared" si="67"/>
        <v>0.44414628920295285</v>
      </c>
      <c r="EP78" s="101">
        <f t="shared" si="67"/>
        <v>0.42924092430422167</v>
      </c>
      <c r="EQ78" s="101">
        <f t="shared" si="67"/>
        <v>0.3852536729448115</v>
      </c>
      <c r="ER78" s="101">
        <f t="shared" si="67"/>
        <v>0.33470186969536919</v>
      </c>
      <c r="ES78" s="102">
        <f t="shared" si="67"/>
        <v>0.33470186969536875</v>
      </c>
      <c r="ET78" s="101">
        <f t="shared" ref="ET78:EZ78" si="68">+ET77/ES77-1</f>
        <v>0.84323226228992199</v>
      </c>
      <c r="EU78" s="101">
        <f t="shared" si="68"/>
        <v>0.36386018944787746</v>
      </c>
      <c r="EV78" s="101">
        <f t="shared" si="68"/>
        <v>0.2146979460801115</v>
      </c>
      <c r="EW78" s="101">
        <f t="shared" si="68"/>
        <v>0.14162071920086117</v>
      </c>
      <c r="EX78" s="101">
        <f t="shared" si="68"/>
        <v>9.8849343315923432E-2</v>
      </c>
      <c r="EY78" s="101">
        <f t="shared" si="68"/>
        <v>7.1176452616533714E-2</v>
      </c>
      <c r="EZ78" s="101">
        <f t="shared" si="68"/>
        <v>5.2094770373789734E-2</v>
      </c>
      <c r="FA78" s="1417"/>
      <c r="FB78" s="1417"/>
      <c r="FC78" s="1417"/>
      <c r="FD78" s="1417"/>
    </row>
    <row r="79" spans="1:161">
      <c r="A79" s="24" t="s">
        <v>321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290">
        <f>+CV77-CU77</f>
        <v>5.2705991044928711</v>
      </c>
      <c r="CW79" s="290">
        <f>+CW77-CV77</f>
        <v>2.5172697045125174</v>
      </c>
      <c r="CX79" s="290">
        <f>+CX77-CW77</f>
        <v>-1.9231714660521808</v>
      </c>
      <c r="CY79" s="290">
        <f>+CY77-CX77</f>
        <v>1.4891374005958076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+DZ77-DY77-DZ75</f>
        <v>1.6999999999999997</v>
      </c>
      <c r="EA79" s="290">
        <f>+EA77-DZ77-EA75</f>
        <v>3.0180630218152427</v>
      </c>
      <c r="EB79" s="290">
        <f>+EB77-EA77-EB75</f>
        <v>4.928328516380402</v>
      </c>
      <c r="EC79" s="290">
        <f>+EC77-EB77-EC75</f>
        <v>7.1468769185091663</v>
      </c>
      <c r="ED79" s="292">
        <f>+SUM(DZ79:EC79)</f>
        <v>16.793268456704809</v>
      </c>
      <c r="EE79" s="290">
        <f>+EE77-ED77-EE75</f>
        <v>7.0068843542350692</v>
      </c>
      <c r="EF79" s="290">
        <f>+EF77-EE77-EF75</f>
        <v>6.4927218394418027</v>
      </c>
      <c r="EG79" s="290">
        <f>+EG77-EF77-EG75</f>
        <v>6.4243339915820883</v>
      </c>
      <c r="EH79" s="290">
        <f>+EH77-EG77-EH75</f>
        <v>1.5078239602603105</v>
      </c>
      <c r="EI79" s="292">
        <f>+SUM(EE79:EH79)</f>
        <v>21.431764145519271</v>
      </c>
      <c r="EJ79" s="290">
        <f>+EJ77-EI77-EJ75</f>
        <v>1.4324539905148015</v>
      </c>
      <c r="EK79" s="290">
        <f>+EK77-EJ77-EK75</f>
        <v>3.1279786806276491</v>
      </c>
      <c r="EL79" s="290">
        <f>+EL77-EK77-EL75</f>
        <v>3.6506135361787884</v>
      </c>
      <c r="EM79" s="290">
        <f>+EM77-EL77-EM75</f>
        <v>6.1082735716209484</v>
      </c>
      <c r="EN79" s="292">
        <f>+SUM(EJ79:EM79)</f>
        <v>14.319319778942187</v>
      </c>
      <c r="EO79" s="290">
        <f>+EO77-EN77-EO75</f>
        <v>6.2369571041434781</v>
      </c>
      <c r="EP79" s="290">
        <f>+EP77-EO77-EP75</f>
        <v>3.8288475914171656</v>
      </c>
      <c r="EQ79" s="290">
        <f>+EQ77-EP77-EQ75</f>
        <v>3.0254541393628358</v>
      </c>
      <c r="ER79" s="290">
        <f>+ER77-EQ77-ER75</f>
        <v>5.6334205059494451</v>
      </c>
      <c r="ES79" s="292">
        <f>+SUM(EO79:ER79)</f>
        <v>18.724679340872925</v>
      </c>
      <c r="ET79" s="290">
        <f t="shared" ref="ET79:EZ79" si="69">ET77-ES77</f>
        <v>62.96333654197305</v>
      </c>
      <c r="EU79" s="290">
        <f t="shared" si="69"/>
        <v>50.078939590703527</v>
      </c>
      <c r="EV79" s="290">
        <f t="shared" si="69"/>
        <v>40.30123225241897</v>
      </c>
      <c r="EW79" s="290">
        <f t="shared" si="69"/>
        <v>32.291299916787636</v>
      </c>
      <c r="EX79" s="290">
        <f t="shared" si="69"/>
        <v>25.730863648977902</v>
      </c>
      <c r="EY79" s="290">
        <f t="shared" si="69"/>
        <v>20.35893553265845</v>
      </c>
      <c r="EZ79" s="290">
        <f t="shared" si="69"/>
        <v>15.961506278403363</v>
      </c>
      <c r="FA79" s="1417"/>
      <c r="FB79" s="1417"/>
      <c r="FC79" s="1417"/>
      <c r="FD79" s="1417"/>
    </row>
    <row r="80" spans="1:161" ht="12" customHeight="1">
      <c r="A80" s="24" t="s">
        <v>310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17"/>
      <c r="CW80" s="101">
        <f>+CW74/AVERAGE(CV$45:CW$45)</f>
        <v>1.077619321812401E-4</v>
      </c>
      <c r="CX80" s="101">
        <f>+CX74/AVERAGE(CW$45:CX$45)</f>
        <v>1.0642045120437477E-4</v>
      </c>
      <c r="CY80" s="101">
        <f>+CY74/AVERAGE(CX$45:CY$45)</f>
        <v>1.0512112967938547E-4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3.0849912594689078E-3</v>
      </c>
      <c r="EA80" s="101">
        <f>+EA74/AVERAGE(DZ$45:EA$45)</f>
        <v>4.6925761516496195E-3</v>
      </c>
      <c r="EB80" s="101">
        <f>+EB74/AVERAGE(EA$45:EB$45)</f>
        <v>7.6299883417324937E-3</v>
      </c>
      <c r="EC80" s="101">
        <f>+EC74/AVERAGE(EB$45:EC$45)</f>
        <v>1.111954854609928E-2</v>
      </c>
      <c r="ED80" s="102">
        <f>+ED74/AVERAGE(DZ$45:EC$45)</f>
        <v>2.612894925899454E-2</v>
      </c>
      <c r="EE80" s="101">
        <f>+EE74/AVERAGE(ED$45:EE$45)</f>
        <v>1.1352499841210464E-2</v>
      </c>
      <c r="EF80" s="101">
        <f>+EF74/AVERAGE(EE$45:EF$45)</f>
        <v>1.1039911715276168E-2</v>
      </c>
      <c r="EG80" s="101">
        <f>+EG74/AVERAGE(EF$45:EG$45)</f>
        <v>1.1331739095038578E-2</v>
      </c>
      <c r="EH80" s="101">
        <f>+EH74/AVERAGE(EG$45:EH$45)</f>
        <v>4.7162621078103975E-3</v>
      </c>
      <c r="EI80" s="102">
        <f>+EI74/AVERAGE(EE$45:EH$45)</f>
        <v>3.8368212303400415E-2</v>
      </c>
      <c r="EJ80" s="101">
        <f>+EJ74/AVERAGE(EI$45:EJ$45)</f>
        <v>4.693913064402872E-3</v>
      </c>
      <c r="EK80" s="101">
        <f>+EK74/AVERAGE(EJ$45:EK$45)</f>
        <v>7.1752813662316799E-3</v>
      </c>
      <c r="EL80" s="101">
        <f>+EL74/AVERAGE(EK$45:EL$45)</f>
        <v>8.094729911051821E-3</v>
      </c>
      <c r="EM80" s="101">
        <f>+EM74/AVERAGE(EL$45:EM$45)</f>
        <v>1.1769970234828427E-2</v>
      </c>
      <c r="EN80" s="102">
        <f>+EN74/AVERAGE(EJ$45:EM$45)</f>
        <v>3.1722032042891896E-2</v>
      </c>
      <c r="EO80" s="101">
        <f>+EO74/AVERAGE(EN$45:EO$45)</f>
        <v>1.2308211467085601E-2</v>
      </c>
      <c r="EP80" s="101">
        <f>+EP74/AVERAGE(EO$45:EP$45)</f>
        <v>9.2940930851361341E-3</v>
      </c>
      <c r="EQ80" s="101">
        <f>EP80/EK80*EL80*0.8</f>
        <v>8.3880388185376357E-3</v>
      </c>
      <c r="ER80" s="101">
        <f>EQ80/EL80*EM80</f>
        <v>1.2196449826939919E-2</v>
      </c>
      <c r="ES80" s="102">
        <f>+ES74/AVERAGE(EO$45:ER$45)</f>
        <v>4.2132892101269699E-2</v>
      </c>
      <c r="ET80" s="101">
        <f>+ET74/AVERAGE(ES$45:ET$45)</f>
        <v>0.10595652049152351</v>
      </c>
      <c r="EU80" s="101">
        <f t="shared" ref="EU80:EZ80" si="70">+EU74/AVERAGE(ET$45:EU$45)</f>
        <v>0.10277782487677782</v>
      </c>
      <c r="EV80" s="101">
        <f t="shared" si="70"/>
        <v>0.10072226837924225</v>
      </c>
      <c r="EW80" s="101">
        <f t="shared" si="70"/>
        <v>9.8707823011657411E-2</v>
      </c>
      <c r="EX80" s="101">
        <f t="shared" si="70"/>
        <v>9.6733666551424263E-2</v>
      </c>
      <c r="EY80" s="101">
        <f t="shared" si="70"/>
        <v>9.4798993220395783E-2</v>
      </c>
      <c r="EZ80" s="101">
        <f t="shared" si="70"/>
        <v>9.2903013355987857E-2</v>
      </c>
      <c r="FA80" s="1417"/>
      <c r="FB80" s="1417"/>
      <c r="FC80" s="1417">
        <f>EK79+FC83</f>
        <v>23.127978680627649</v>
      </c>
      <c r="FD80" s="1417">
        <f>EL79+FD83</f>
        <v>33.650613536178788</v>
      </c>
      <c r="FE80" s="1417">
        <f>EM79+FE83</f>
        <v>46.108273571620948</v>
      </c>
    </row>
    <row r="81" spans="1:161">
      <c r="A81" s="24" t="s">
        <v>311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668" t="e">
        <f>-CV76/AVERAGE(#REF!,#REF!)/3</f>
        <v>#REF!</v>
      </c>
      <c r="CW81" s="668" t="e">
        <f>-CW76/AVERAGE(#REF!,#REF!)/3</f>
        <v>#REF!</v>
      </c>
      <c r="CX81" s="668" t="e">
        <f>-CX76/AVERAGE(#REF!,#REF!)/3</f>
        <v>#REF!</v>
      </c>
      <c r="CY81" s="668" t="e">
        <f>-CY76/AVERAGE(#REF!,#REF!)/3</f>
        <v>#REF!</v>
      </c>
      <c r="CZ81" s="669"/>
      <c r="DA81" s="668"/>
      <c r="DB81" s="668"/>
      <c r="DC81" s="668"/>
      <c r="DD81" s="668"/>
      <c r="DE81" s="669"/>
      <c r="DF81" s="668"/>
      <c r="DG81" s="668"/>
      <c r="DH81" s="668"/>
      <c r="DI81" s="668"/>
      <c r="DJ81" s="669"/>
      <c r="DK81" s="668"/>
      <c r="DL81" s="668"/>
      <c r="DM81" s="668"/>
      <c r="DN81" s="668"/>
      <c r="DO81" s="669"/>
      <c r="DP81" s="668"/>
      <c r="DQ81" s="668"/>
      <c r="DR81" s="668"/>
      <c r="DS81" s="640"/>
      <c r="DT81" s="669"/>
      <c r="DU81" s="640"/>
      <c r="DV81" s="640"/>
      <c r="DW81" s="640"/>
      <c r="DX81" s="640"/>
      <c r="DY81" s="669"/>
      <c r="DZ81" s="640">
        <v>1.4999999999999999E-2</v>
      </c>
      <c r="EA81" s="640">
        <v>1.4999999999999999E-2</v>
      </c>
      <c r="EB81" s="640">
        <v>1.4999999999999999E-2</v>
      </c>
      <c r="EC81" s="640">
        <v>1.4999999999999999E-2</v>
      </c>
      <c r="ED81" s="669">
        <f>-ED76/AVERAGE(ED$77,ED$73)/12</f>
        <v>9.4299528532196895E-3</v>
      </c>
      <c r="EE81" s="640">
        <v>1.4999999999999999E-2</v>
      </c>
      <c r="EF81" s="640">
        <v>1.4999999999999999E-2</v>
      </c>
      <c r="EG81" s="640">
        <v>1.4999999999999999E-2</v>
      </c>
      <c r="EH81" s="640">
        <v>1.4999999999999999E-2</v>
      </c>
      <c r="EI81" s="669">
        <f>-EI76/AVERAGE(EI$77,EI$73)/12</f>
        <v>1.4704808586269427E-2</v>
      </c>
      <c r="EJ81" s="640">
        <v>1.4999999999999999E-2</v>
      </c>
      <c r="EK81" s="640">
        <v>1.4999999999999999E-2</v>
      </c>
      <c r="EL81" s="640">
        <v>1.4999999999999999E-2</v>
      </c>
      <c r="EM81" s="640">
        <v>1.4999999999999999E-2</v>
      </c>
      <c r="EN81" s="669">
        <f>-EN76/AVERAGE(EN$77,EN$73)/12</f>
        <v>1.3890427564084535E-2</v>
      </c>
      <c r="EO81" s="640">
        <v>1.4999999999999999E-2</v>
      </c>
      <c r="EP81" s="640">
        <v>1.4999999999999999E-2</v>
      </c>
      <c r="EQ81" s="640">
        <v>1.4999999999999999E-2</v>
      </c>
      <c r="ER81" s="640">
        <v>1.4999999999999999E-2</v>
      </c>
      <c r="ES81" s="669">
        <f>-ES76/AVERAGE(ES$77,ES$73)/12</f>
        <v>1.4537451419942927E-2</v>
      </c>
      <c r="ET81" s="640">
        <v>1.4999999999999999E-2</v>
      </c>
      <c r="EU81" s="640">
        <v>1.4999999999999999E-2</v>
      </c>
      <c r="EV81" s="640">
        <v>1.4999999999999999E-2</v>
      </c>
      <c r="EW81" s="640">
        <v>1.4999999999999999E-2</v>
      </c>
      <c r="EX81" s="640">
        <v>1.4999999999999999E-2</v>
      </c>
      <c r="EY81" s="640">
        <v>1.4999999999999999E-2</v>
      </c>
      <c r="EZ81" s="640">
        <v>1.4999999999999999E-2</v>
      </c>
      <c r="FA81" s="1417"/>
      <c r="FB81" s="1417"/>
      <c r="FC81" s="1417"/>
      <c r="FD81" s="1417"/>
    </row>
    <row r="82" spans="1:161">
      <c r="A82" s="24" t="s">
        <v>323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01">
        <f>+CV77/CV$45</f>
        <v>6.3000826471874848E-4</v>
      </c>
      <c r="CW82" s="101">
        <f>+CW77/CW$45</f>
        <v>9.3232997393959431E-4</v>
      </c>
      <c r="CX82" s="101">
        <f>+CX77/CX$45</f>
        <v>7.043565882164719E-4</v>
      </c>
      <c r="CY82" s="101">
        <f>+CY77/CY$45</f>
        <v>8.8281329454369931E-4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728">
        <f>Fiber!DY81</f>
        <v>6.6653597333856101E-3</v>
      </c>
      <c r="DZ82" s="1728">
        <f>Fiber!DZ81</f>
        <v>7.3784722222222212E-3</v>
      </c>
      <c r="EA82" s="1728">
        <f>Fiber!EA81</f>
        <v>1.1715593859412872E-2</v>
      </c>
      <c r="EB82" s="1728">
        <f>Fiber!EB81</f>
        <v>1.8780965549026387E-2</v>
      </c>
      <c r="EC82" s="1728">
        <f>Fiber!EC81</f>
        <v>2.8996778135762694E-2</v>
      </c>
      <c r="ED82" s="102">
        <f t="shared" ref="ED82:EZ82" si="71">+ED77/ED$45</f>
        <v>2.8996778135762694E-2</v>
      </c>
      <c r="EE82" s="1728">
        <f>Fiber!EE81</f>
        <v>3.8962448448013894E-2</v>
      </c>
      <c r="EF82" s="1728">
        <f>Fiber!EF81</f>
        <v>4.8142493638676842E-2</v>
      </c>
      <c r="EG82" s="1728">
        <f>Fiber!EG81</f>
        <v>5.7179037599844156E-2</v>
      </c>
      <c r="EH82" s="1728">
        <f>Fiber!EH81</f>
        <v>5.9180187873612296E-2</v>
      </c>
      <c r="EI82" s="102">
        <f t="shared" si="71"/>
        <v>5.9180187873612296E-2</v>
      </c>
      <c r="EJ82" s="1728">
        <f>Fiber!EJ81</f>
        <v>6.1066383108005474E-2</v>
      </c>
      <c r="EK82" s="1728">
        <f>Fiber!EK81</f>
        <v>6.5339298090857548E-2</v>
      </c>
      <c r="EL82" s="1728">
        <f>Fiber!EL81</f>
        <v>7.0328057855570683E-2</v>
      </c>
      <c r="EM82" s="1728">
        <f>Fiber!EM81</f>
        <v>7.8751100199193971E-2</v>
      </c>
      <c r="EN82" s="102">
        <f t="shared" si="71"/>
        <v>7.8751100199193971E-2</v>
      </c>
      <c r="EO82" s="1728">
        <f>Fiber!EO81</f>
        <v>8.7315634218289084E-2</v>
      </c>
      <c r="EP82" s="1728">
        <f>Fiber!EP81</f>
        <v>9.2460988907689418E-2</v>
      </c>
      <c r="EQ82" s="101">
        <f t="shared" si="71"/>
        <v>9.6457624213370785E-2</v>
      </c>
      <c r="ER82" s="101">
        <f t="shared" si="71"/>
        <v>0.10406855512517976</v>
      </c>
      <c r="ES82" s="102">
        <f t="shared" si="71"/>
        <v>0.10406855512517973</v>
      </c>
      <c r="ET82" s="101">
        <f t="shared" si="71"/>
        <v>0.18992328544220644</v>
      </c>
      <c r="EU82" s="101">
        <f t="shared" si="71"/>
        <v>0.25646416639977326</v>
      </c>
      <c r="EV82" s="101">
        <f t="shared" si="71"/>
        <v>0.30844207541480445</v>
      </c>
      <c r="EW82" s="101">
        <f t="shared" si="71"/>
        <v>0.34863748907609438</v>
      </c>
      <c r="EX82" s="101">
        <f t="shared" si="71"/>
        <v>0.37930700586789973</v>
      </c>
      <c r="EY82" s="101">
        <f t="shared" si="71"/>
        <v>0.40228191385957979</v>
      </c>
      <c r="EZ82" s="101">
        <f t="shared" si="71"/>
        <v>0.41904821563131017</v>
      </c>
      <c r="FA82" s="1417"/>
      <c r="FB82" s="1417"/>
      <c r="FC82" s="1417"/>
      <c r="FD82" s="1417"/>
    </row>
    <row r="83" spans="1:161">
      <c r="A83" s="24" t="s">
        <v>314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1.6999999999999997</v>
      </c>
      <c r="EA83" s="24">
        <f>+EA79-DV79</f>
        <v>3.0180630218152427</v>
      </c>
      <c r="EB83" s="24">
        <f>+EB79-DW79</f>
        <v>4.928328516380402</v>
      </c>
      <c r="EC83" s="24">
        <f>+EC79-DX79</f>
        <v>7.1468769185091663</v>
      </c>
      <c r="ED83" s="292">
        <f>SUM(DZ83:EC83)</f>
        <v>16.793268456704809</v>
      </c>
      <c r="EE83" s="24">
        <f>+EE79-DZ79</f>
        <v>5.3068843542350699</v>
      </c>
      <c r="EF83" s="24">
        <f>+EF79-EA79</f>
        <v>3.47465881762656</v>
      </c>
      <c r="EG83" s="24">
        <f>+EG79-EB79</f>
        <v>1.4960054752016863</v>
      </c>
      <c r="EH83" s="24">
        <f>+EH79-EC79</f>
        <v>-5.6390529582488558</v>
      </c>
      <c r="EI83" s="292">
        <f>SUM(EE83:EH83)</f>
        <v>4.6384956888144604</v>
      </c>
      <c r="EJ83" s="24">
        <f>+EJ79-EE79</f>
        <v>-5.5744303637202677</v>
      </c>
      <c r="EK83" s="24">
        <f>+EK79-EF79</f>
        <v>-3.3647431588141536</v>
      </c>
      <c r="EL83" s="24">
        <f>+EL79-EG79</f>
        <v>-2.7737204554032999</v>
      </c>
      <c r="EM83" s="24">
        <f>+EM79-EH79</f>
        <v>4.6004496113606379</v>
      </c>
      <c r="EN83" s="292">
        <f>SUM(EJ83:EM83)</f>
        <v>-7.1124443665770833</v>
      </c>
      <c r="EO83" s="24">
        <f>+EO79-EJ79</f>
        <v>4.8045031136286767</v>
      </c>
      <c r="EP83" s="24">
        <f>+EP79-EK79</f>
        <v>0.70086891078951652</v>
      </c>
      <c r="EQ83" s="24">
        <f>+EQ79-EL79</f>
        <v>-0.62515939681595256</v>
      </c>
      <c r="ER83" s="24">
        <f>+ER79-EM79</f>
        <v>-0.47485306567150332</v>
      </c>
      <c r="ES83" s="292">
        <f>SUM(EO83:ER83)</f>
        <v>4.4053595619307373</v>
      </c>
      <c r="ET83" s="226">
        <f t="shared" ref="ET83:EZ83" si="72">ET79-ES79</f>
        <v>44.238657201100125</v>
      </c>
      <c r="EU83" s="226">
        <f t="shared" si="72"/>
        <v>-12.884396951269522</v>
      </c>
      <c r="EV83" s="226">
        <f t="shared" si="72"/>
        <v>-9.7777073382845572</v>
      </c>
      <c r="EW83" s="226">
        <f t="shared" si="72"/>
        <v>-8.0099323356313334</v>
      </c>
      <c r="EX83" s="226">
        <f t="shared" si="72"/>
        <v>-6.5604362678097345</v>
      </c>
      <c r="EY83" s="226">
        <f t="shared" si="72"/>
        <v>-5.3719281163194523</v>
      </c>
      <c r="EZ83" s="226">
        <f t="shared" si="72"/>
        <v>-4.397429254255087</v>
      </c>
      <c r="FA83" s="1417"/>
      <c r="FB83" s="1417"/>
      <c r="FC83" s="1417">
        <v>20</v>
      </c>
      <c r="FD83" s="1417">
        <v>30</v>
      </c>
      <c r="FE83" s="110">
        <v>40</v>
      </c>
    </row>
    <row r="84" spans="1:161">
      <c r="A84" s="1417"/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417"/>
      <c r="CW84" s="1417"/>
      <c r="CX84" s="1417"/>
      <c r="CY84" s="1417"/>
      <c r="CZ84" s="22"/>
      <c r="DA84" s="1417"/>
      <c r="DB84" s="1417"/>
      <c r="DC84" s="1417"/>
      <c r="DD84" s="1417"/>
      <c r="DE84" s="22"/>
      <c r="DF84" s="1417"/>
      <c r="DG84" s="1417"/>
      <c r="DH84" s="1417"/>
      <c r="DI84" s="1417"/>
      <c r="DJ84" s="122"/>
      <c r="DK84" s="22"/>
      <c r="DL84" s="22"/>
      <c r="DM84" s="22"/>
      <c r="DN84" s="22"/>
      <c r="DO84" s="122"/>
      <c r="DP84" s="1443"/>
      <c r="DQ84" s="22"/>
      <c r="DR84" s="122"/>
      <c r="DS84" s="22"/>
      <c r="DT84" s="292"/>
      <c r="DU84" s="1443"/>
      <c r="DV84" s="1443"/>
      <c r="DW84" s="122"/>
      <c r="DX84" s="1443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40"/>
      <c r="EJ84" s="113"/>
      <c r="EK84" s="113"/>
      <c r="EL84" s="113"/>
      <c r="EM84" s="113"/>
      <c r="EN84" s="3040"/>
      <c r="EO84" s="113"/>
      <c r="EP84" s="113"/>
      <c r="EQ84" s="113"/>
      <c r="ER84" s="113"/>
      <c r="ES84" s="3040"/>
      <c r="ET84" s="3040"/>
      <c r="EU84" s="3040"/>
      <c r="EV84" s="3040"/>
      <c r="EW84" s="3040"/>
      <c r="EX84" s="3040"/>
      <c r="EY84" s="3040"/>
      <c r="EZ84" s="3040"/>
      <c r="FA84" s="1417"/>
      <c r="FB84" s="1454"/>
      <c r="FC84" s="1454"/>
      <c r="FD84" s="1454"/>
    </row>
    <row r="85" spans="1:161">
      <c r="A85" s="3122" t="s">
        <v>324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3040">
        <f>+CU89</f>
        <v>2607.8704050766</v>
      </c>
      <c r="CW85" s="3040">
        <f>+CV89</f>
        <v>2629.445652981799</v>
      </c>
      <c r="CX85" s="3040">
        <f>+CW89</f>
        <v>2627.5836364179281</v>
      </c>
      <c r="CY85" s="3040">
        <f>+CX89</f>
        <v>2607.0945355191257</v>
      </c>
      <c r="CZ85" s="122"/>
      <c r="DA85" s="3040"/>
      <c r="DB85" s="3040"/>
      <c r="DC85" s="3040"/>
      <c r="DD85" s="3040"/>
      <c r="DE85" s="122"/>
      <c r="DF85" s="3040"/>
      <c r="DG85" s="3040"/>
      <c r="DH85" s="3040"/>
      <c r="DI85" s="3040"/>
      <c r="DJ85" s="122"/>
      <c r="DK85" s="3040"/>
      <c r="DL85" s="3040"/>
      <c r="DM85" s="3040"/>
      <c r="DN85" s="3040"/>
      <c r="DO85" s="122"/>
      <c r="DP85" s="3040"/>
      <c r="DQ85" s="3040"/>
      <c r="DR85" s="3040"/>
      <c r="DS85" s="3040"/>
      <c r="DT85" s="122"/>
      <c r="DU85" s="3040"/>
      <c r="DV85" s="3040"/>
      <c r="DW85" s="3040"/>
      <c r="DX85" s="3040"/>
      <c r="DY85" s="122">
        <f>+DU85</f>
        <v>0</v>
      </c>
      <c r="DZ85" s="3040">
        <f>+DY89</f>
        <v>0</v>
      </c>
      <c r="EA85" s="3040">
        <f>+DZ89</f>
        <v>9.2649999999999996E-2</v>
      </c>
      <c r="EB85" s="3040">
        <f>+EA89</f>
        <v>0.24951602968715442</v>
      </c>
      <c r="EC85" s="3040">
        <f>+EB89</f>
        <v>0.49935338443119748</v>
      </c>
      <c r="ED85" s="122">
        <f>+DZ85</f>
        <v>0</v>
      </c>
      <c r="EE85" s="3040">
        <f>+ED89</f>
        <v>0.85634306864854937</v>
      </c>
      <c r="EF85" s="3040">
        <f>+EE89</f>
        <v>1.2011748445699846</v>
      </c>
      <c r="EG85" s="3040">
        <f>+EF89</f>
        <v>1.515548554298374</v>
      </c>
      <c r="EH85" s="3040">
        <f>+EG89</f>
        <v>1.8224891086467749</v>
      </c>
      <c r="EI85" s="122">
        <f>+EE85</f>
        <v>0.85634306864854937</v>
      </c>
      <c r="EJ85" s="3040">
        <f>+EI89</f>
        <v>1.8798141826414256</v>
      </c>
      <c r="EK85" s="3040">
        <f>+EJ89</f>
        <v>1.9333559253494115</v>
      </c>
      <c r="EL85" s="3040">
        <f>+EK89</f>
        <v>2.0717143708079027</v>
      </c>
      <c r="EM85" s="3040">
        <f>+EL89</f>
        <v>2.235018402263321</v>
      </c>
      <c r="EN85" s="122">
        <f>+EJ85</f>
        <v>1.8798141826414256</v>
      </c>
      <c r="EO85" s="3040">
        <f>+EN89</f>
        <v>2.5197124265724526</v>
      </c>
      <c r="EP85" s="3040">
        <f>+EO89</f>
        <v>2.8076618598362577</v>
      </c>
      <c r="EQ85" s="3040">
        <f>+EP89</f>
        <v>2.9721230842836897</v>
      </c>
      <c r="ER85" s="3040">
        <f>+EQ89</f>
        <v>3.0952538695902172</v>
      </c>
      <c r="ES85" s="122">
        <f>+EO85</f>
        <v>2.5197124265724526</v>
      </c>
      <c r="ET85" s="3040">
        <f t="shared" ref="ET85:EY85" si="73">+ES89</f>
        <v>3.3482712774614978</v>
      </c>
      <c r="EU85" s="3040">
        <f t="shared" si="73"/>
        <v>5.4124589453652003</v>
      </c>
      <c r="EV85" s="3040">
        <f t="shared" si="73"/>
        <v>6.2229569488058072</v>
      </c>
      <c r="EW85" s="3040">
        <f t="shared" si="73"/>
        <v>6.2971589199733788</v>
      </c>
      <c r="EX85" s="3040">
        <f t="shared" si="73"/>
        <v>5.9509500404698397</v>
      </c>
      <c r="EY85" s="3040">
        <f t="shared" si="73"/>
        <v>5.3886440071039363</v>
      </c>
      <c r="EZ85" s="3040">
        <f>+EY89</f>
        <v>4.7389497813075145</v>
      </c>
      <c r="FA85" s="1417"/>
      <c r="FB85" s="1417"/>
      <c r="FC85" s="1417"/>
      <c r="FD85" s="1417"/>
    </row>
    <row r="86" spans="1:161">
      <c r="A86" s="3122" t="s">
        <v>303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962">
        <f>+'CVC Cable'!CV81+'SDL Cable'!CV75</f>
        <v>175.2741201844122</v>
      </c>
      <c r="CW86" s="962">
        <f>+'CVC Cable'!CW81+'SDL Cable'!CW75</f>
        <v>153.30749435012842</v>
      </c>
      <c r="CX86" s="962">
        <f>+'CVC Cable'!CX81+'SDL Cable'!CX75</f>
        <v>134.71999910418364</v>
      </c>
      <c r="CY86" s="962">
        <f>+'CVC Cable'!CY81+'SDL Cable'!CY75</f>
        <v>147.25766393442635</v>
      </c>
      <c r="CZ86" s="638"/>
      <c r="DA86" s="962"/>
      <c r="DB86" s="962"/>
      <c r="DC86" s="962"/>
      <c r="DD86" s="962"/>
      <c r="DE86" s="638"/>
      <c r="DF86" s="962"/>
      <c r="DG86" s="962"/>
      <c r="DH86" s="962"/>
      <c r="DI86" s="962"/>
      <c r="DJ86" s="638"/>
      <c r="DK86" s="962"/>
      <c r="DL86" s="962"/>
      <c r="DM86" s="962"/>
      <c r="DN86" s="962"/>
      <c r="DO86" s="638"/>
      <c r="DP86" s="962"/>
      <c r="DQ86" s="962"/>
      <c r="DR86" s="962"/>
      <c r="DS86" s="23"/>
      <c r="DT86" s="638"/>
      <c r="DU86" s="23"/>
      <c r="DV86" s="23"/>
      <c r="DW86" s="23"/>
      <c r="DX86" s="23"/>
      <c r="DY86" s="23">
        <f>DY74*DY95</f>
        <v>0</v>
      </c>
      <c r="DZ86" s="23">
        <f>DZ74*DZ95</f>
        <v>9.2649999999999996E-2</v>
      </c>
      <c r="EA86" s="23">
        <f>EA74*EA95</f>
        <v>0.16237815109076215</v>
      </c>
      <c r="EB86" s="23">
        <f>EB74*EB95</f>
        <v>0.26468206761810442</v>
      </c>
      <c r="EC86" s="23">
        <f>EC74*EC95</f>
        <v>0.38669822688639854</v>
      </c>
      <c r="ED86" s="638">
        <f>+SUM(DZ86:EC86)</f>
        <v>0.90640844559526512</v>
      </c>
      <c r="EE86" s="23">
        <f>EE74*EE95</f>
        <v>0.39577907173933924</v>
      </c>
      <c r="EF86" s="23">
        <f>EF74*EF95</f>
        <v>0.38583643579670479</v>
      </c>
      <c r="EG86" s="23">
        <f>EG74*EG95</f>
        <v>0.39702566754246327</v>
      </c>
      <c r="EH86" s="23">
        <f>EH74*EH95</f>
        <v>0.1656549174574341</v>
      </c>
      <c r="EI86" s="638">
        <f>+SUM(EE86:EH86)</f>
        <v>1.3442960925359415</v>
      </c>
      <c r="EJ86" s="23">
        <f>EJ74*EJ95</f>
        <v>0.16527902288074436</v>
      </c>
      <c r="EK86" s="23">
        <f>EK74*EK95</f>
        <v>0.25327827886504511</v>
      </c>
      <c r="EL86" s="23">
        <f>EL74*EL95</f>
        <v>0.28644797367401403</v>
      </c>
      <c r="EM86" s="23">
        <f>EM74*EM95</f>
        <v>0.41754485590252455</v>
      </c>
      <c r="EN86" s="638">
        <f>+SUM(EJ86:EM86)</f>
        <v>1.1225501313223281</v>
      </c>
      <c r="EO86" s="23">
        <f>EO74*EO95</f>
        <v>0.43772264806479805</v>
      </c>
      <c r="EP86" s="23">
        <f>EP74*EP95</f>
        <v>0.33135032591280517</v>
      </c>
      <c r="EQ86" s="23">
        <f>EQ74*EQ95</f>
        <v>0.29979556039077732</v>
      </c>
      <c r="ER86" s="23">
        <f>ER74*ER95</f>
        <v>0.43700115053367389</v>
      </c>
      <c r="ES86" s="638">
        <f>+SUM(EO86:ER86)</f>
        <v>1.5058696849020545</v>
      </c>
      <c r="ET86" s="23">
        <f t="shared" ref="ET86:EZ86" si="74">ET74*ET95</f>
        <v>2.8651410844477545</v>
      </c>
      <c r="EU86" s="23">
        <f t="shared" si="74"/>
        <v>2.1052340403250986</v>
      </c>
      <c r="EV86" s="23">
        <f t="shared" si="74"/>
        <v>1.5628204898353371</v>
      </c>
      <c r="EW86" s="23">
        <f t="shared" si="74"/>
        <v>1.1601597906292624</v>
      </c>
      <c r="EX86" s="23">
        <f t="shared" si="74"/>
        <v>0.86124462057363316</v>
      </c>
      <c r="EY86" s="23">
        <f t="shared" si="74"/>
        <v>0.63934494408283649</v>
      </c>
      <c r="EZ86" s="23">
        <f t="shared" si="74"/>
        <v>0.47461771923989365</v>
      </c>
      <c r="FA86" s="1417"/>
      <c r="FB86" s="1417"/>
      <c r="FC86" s="1417"/>
      <c r="FD86" s="1417"/>
    </row>
    <row r="87" spans="1:161">
      <c r="A87" s="1429" t="s">
        <v>527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346">
        <v>0</v>
      </c>
      <c r="CW87" s="1346">
        <v>0</v>
      </c>
      <c r="CX87" s="1346">
        <v>0</v>
      </c>
      <c r="CY87" s="1346">
        <v>0</v>
      </c>
      <c r="CZ87" s="638"/>
      <c r="DA87" s="1346"/>
      <c r="DB87" s="1346"/>
      <c r="DC87" s="1346"/>
      <c r="DD87" s="1346"/>
      <c r="DE87" s="638"/>
      <c r="DF87" s="1346"/>
      <c r="DG87" s="1346"/>
      <c r="DH87" s="1346"/>
      <c r="DI87" s="1346"/>
      <c r="DJ87" s="638"/>
      <c r="DK87" s="1346"/>
      <c r="DL87" s="1346"/>
      <c r="DM87" s="1346"/>
      <c r="DN87" s="1346"/>
      <c r="DO87" s="638"/>
      <c r="DP87" s="1346"/>
      <c r="DQ87" s="1346"/>
      <c r="DR87" s="1346"/>
      <c r="DS87" s="1346"/>
      <c r="DT87" s="638"/>
      <c r="DU87" s="1346"/>
      <c r="DV87" s="1346"/>
      <c r="DW87" s="1346"/>
      <c r="DX87" s="1346"/>
      <c r="DY87" s="638">
        <f>+SUM(DU87:DX87)</f>
        <v>0</v>
      </c>
      <c r="DZ87" s="93">
        <v>0</v>
      </c>
      <c r="EA87" s="93">
        <v>0</v>
      </c>
      <c r="EB87" s="93">
        <v>0</v>
      </c>
      <c r="EC87" s="93">
        <v>0</v>
      </c>
      <c r="ED87" s="633">
        <f>+SUM(DZ87:EC87)</f>
        <v>0</v>
      </c>
      <c r="EE87" s="93">
        <v>0</v>
      </c>
      <c r="EF87" s="93">
        <v>0</v>
      </c>
      <c r="EG87" s="93">
        <v>0</v>
      </c>
      <c r="EH87" s="93">
        <v>0</v>
      </c>
      <c r="EI87" s="633">
        <f>+SUM(EE87:EH87)</f>
        <v>0</v>
      </c>
      <c r="EJ87" s="93">
        <v>0</v>
      </c>
      <c r="EK87" s="93">
        <v>0</v>
      </c>
      <c r="EL87" s="93">
        <v>0</v>
      </c>
      <c r="EM87" s="93">
        <v>0</v>
      </c>
      <c r="EN87" s="633">
        <f>+SUM(EJ87:EM87)</f>
        <v>0</v>
      </c>
      <c r="EO87" s="93">
        <v>0</v>
      </c>
      <c r="EP87" s="93">
        <v>0</v>
      </c>
      <c r="EQ87" s="93">
        <v>0</v>
      </c>
      <c r="ER87" s="93">
        <v>0</v>
      </c>
      <c r="ES87" s="633">
        <f>+SUM(EO87:ER87)</f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1417"/>
      <c r="FB87" s="1417"/>
      <c r="FC87" s="1417"/>
      <c r="FD87" s="1417"/>
    </row>
    <row r="88" spans="1:161">
      <c r="A88" s="3122" t="s">
        <v>30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1440">
        <f>+CV89-SUM(CV85:CV87)</f>
        <v>-153.69887227921345</v>
      </c>
      <c r="CW88" s="1440">
        <f>+CW89-SUM(CW85:CW87)</f>
        <v>-155.16951091399915</v>
      </c>
      <c r="CX88" s="1440">
        <f>+CX89-SUM(CX85:CX87)</f>
        <v>-155.20910000298591</v>
      </c>
      <c r="CY88" s="1440">
        <f>+CY89-SUM(CY85:CY87)</f>
        <v>-154.3521994535522</v>
      </c>
      <c r="CZ88" s="638"/>
      <c r="DA88" s="1440"/>
      <c r="DB88" s="1440"/>
      <c r="DC88" s="1440"/>
      <c r="DD88" s="1440"/>
      <c r="DE88" s="638"/>
      <c r="DF88" s="1440"/>
      <c r="DG88" s="1440"/>
      <c r="DH88" s="1440"/>
      <c r="DI88" s="1440"/>
      <c r="DJ88" s="638"/>
      <c r="DK88" s="1440"/>
      <c r="DL88" s="1440"/>
      <c r="DM88" s="1440"/>
      <c r="DN88" s="1440"/>
      <c r="DO88" s="638"/>
      <c r="DP88" s="1440"/>
      <c r="DQ88" s="1440"/>
      <c r="DR88" s="1440"/>
      <c r="DS88" s="3040"/>
      <c r="DT88" s="638"/>
      <c r="DU88" s="3040"/>
      <c r="DV88" s="3040"/>
      <c r="DW88" s="3040"/>
      <c r="DX88" s="3040"/>
      <c r="DY88" s="638">
        <f>+SUM(DU88:DX88)</f>
        <v>0</v>
      </c>
      <c r="DZ88" s="3040">
        <f>+-DZ85*DZ93*3</f>
        <v>0</v>
      </c>
      <c r="EA88" s="3040">
        <f>+-EA85*EA93*3</f>
        <v>-5.5121214036077532E-3</v>
      </c>
      <c r="EB88" s="3040">
        <f>+-EB85*EB93*3</f>
        <v>-1.4844712874061427E-2</v>
      </c>
      <c r="EC88" s="3040">
        <f>+-EC85*EC93*3</f>
        <v>-2.970854266904667E-2</v>
      </c>
      <c r="ED88" s="638">
        <f>+SUM(DZ88:EC88)</f>
        <v>-5.0065376946715853E-2</v>
      </c>
      <c r="EE88" s="3040">
        <f>+-EE85*EE93*3</f>
        <v>-5.0947295817904074E-2</v>
      </c>
      <c r="EF88" s="3040">
        <f>+-EF85*EF93*3</f>
        <v>-7.1462726068315469E-2</v>
      </c>
      <c r="EG88" s="3040">
        <f>+-EG85*EG93*3</f>
        <v>-9.0085113194062372E-2</v>
      </c>
      <c r="EH88" s="3040">
        <f>+-EH85*EH93*3</f>
        <v>-0.1083298434627834</v>
      </c>
      <c r="EI88" s="638">
        <f>+SUM(EE88:EH88)</f>
        <v>-0.32082497854306535</v>
      </c>
      <c r="EJ88" s="3040">
        <f>+-EJ85*EJ93*3</f>
        <v>-0.11173728017275858</v>
      </c>
      <c r="EK88" s="3040">
        <f>+-EK85*EK93*3</f>
        <v>-0.11491983340655401</v>
      </c>
      <c r="EL88" s="3040">
        <f>+-EL85*EL93*3</f>
        <v>-0.12314394221859597</v>
      </c>
      <c r="EM88" s="3040">
        <f>+-EM85*EM93*3</f>
        <v>-0.13285083159339311</v>
      </c>
      <c r="EN88" s="638">
        <f>+SUM(EJ88:EM88)</f>
        <v>-0.48265188739130166</v>
      </c>
      <c r="EO88" s="3040">
        <f>+-EO85*EO93*3</f>
        <v>-0.14977321480099312</v>
      </c>
      <c r="EP88" s="3040">
        <f>+-EP85*EP93*3</f>
        <v>-0.16688910146537317</v>
      </c>
      <c r="EQ88" s="3040">
        <f>+-EQ85*EQ93*3</f>
        <v>-0.17666477508424966</v>
      </c>
      <c r="ER88" s="3040">
        <f>+-ER85*ER93*3</f>
        <v>-0.18398374266239331</v>
      </c>
      <c r="ES88" s="638">
        <f>+SUM(EO88:ER88)</f>
        <v>-0.67731083401300929</v>
      </c>
      <c r="ET88" s="3040">
        <f>+-ET85*ET93*12</f>
        <v>-0.80095341654405239</v>
      </c>
      <c r="EU88" s="3040">
        <f t="shared" ref="EU88:EZ88" si="75">+-EU85*EU93*12</f>
        <v>-1.2947360368844922</v>
      </c>
      <c r="EV88" s="3040">
        <f t="shared" si="75"/>
        <v>-1.4886185186677658</v>
      </c>
      <c r="EW88" s="3040">
        <f t="shared" si="75"/>
        <v>-1.5063686701328014</v>
      </c>
      <c r="EX88" s="3040">
        <f t="shared" si="75"/>
        <v>-1.4235506539395373</v>
      </c>
      <c r="EY88" s="3040">
        <f t="shared" si="75"/>
        <v>-1.2890391698792576</v>
      </c>
      <c r="EZ88" s="3040">
        <f t="shared" si="75"/>
        <v>-1.1336232054192004</v>
      </c>
      <c r="FA88" s="1417"/>
      <c r="FB88" s="1417"/>
      <c r="FC88" s="1417"/>
      <c r="FD88" s="1417"/>
    </row>
    <row r="89" spans="1:161">
      <c r="A89" s="22" t="s">
        <v>325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3178">
        <f>+Inputs!CU173</f>
        <v>2607.8704050766</v>
      </c>
      <c r="CV89" s="3179">
        <f>+Inputs!CV173</f>
        <v>2629.445652981799</v>
      </c>
      <c r="CW89" s="3179">
        <f>+Inputs!CW173</f>
        <v>2627.5836364179281</v>
      </c>
      <c r="CX89" s="3179">
        <f>+Inputs!CX173</f>
        <v>2607.0945355191257</v>
      </c>
      <c r="CY89" s="3179">
        <f>+Inputs!CY173</f>
        <v>2600</v>
      </c>
      <c r="CZ89" s="3176"/>
      <c r="DA89" s="3179"/>
      <c r="DB89" s="3179"/>
      <c r="DC89" s="3179"/>
      <c r="DD89" s="3179"/>
      <c r="DE89" s="3176"/>
      <c r="DF89" s="3179"/>
      <c r="DG89" s="3179"/>
      <c r="DH89" s="3179"/>
      <c r="DI89" s="3179"/>
      <c r="DJ89" s="3176"/>
      <c r="DK89" s="3179"/>
      <c r="DL89" s="3179"/>
      <c r="DM89" s="3179"/>
      <c r="DN89" s="3179"/>
      <c r="DO89" s="3176"/>
      <c r="DP89" s="3179"/>
      <c r="DQ89" s="3179"/>
      <c r="DR89" s="3179"/>
      <c r="DS89" s="3179"/>
      <c r="DT89" s="3176"/>
      <c r="DU89" s="3179"/>
      <c r="DV89" s="3179"/>
      <c r="DW89" s="3179"/>
      <c r="DX89" s="3179"/>
      <c r="DY89" s="3205">
        <f>SUM(DY85:DY88)</f>
        <v>0</v>
      </c>
      <c r="DZ89" s="3206">
        <f>SUM(DZ85:DZ88)</f>
        <v>9.2649999999999996E-2</v>
      </c>
      <c r="EA89" s="3206">
        <f>SUM(EA85:EA88)</f>
        <v>0.24951602968715442</v>
      </c>
      <c r="EB89" s="3206">
        <f>SUM(EB85:EB88)</f>
        <v>0.49935338443119748</v>
      </c>
      <c r="EC89" s="3206">
        <f>SUM(EC85:EC88)</f>
        <v>0.85634306864854937</v>
      </c>
      <c r="ED89" s="3205">
        <f>+EC89</f>
        <v>0.85634306864854937</v>
      </c>
      <c r="EE89" s="3206">
        <f>SUM(EE85:EE88)</f>
        <v>1.2011748445699846</v>
      </c>
      <c r="EF89" s="3206">
        <f>SUM(EF85:EF88)</f>
        <v>1.515548554298374</v>
      </c>
      <c r="EG89" s="3206">
        <f>SUM(EG85:EG88)</f>
        <v>1.8224891086467749</v>
      </c>
      <c r="EH89" s="3206">
        <f>SUM(EH85:EH88)</f>
        <v>1.8798141826414256</v>
      </c>
      <c r="EI89" s="3205">
        <f>+EH89</f>
        <v>1.8798141826414256</v>
      </c>
      <c r="EJ89" s="3206">
        <f>SUM(EJ85:EJ88)</f>
        <v>1.9333559253494115</v>
      </c>
      <c r="EK89" s="3206">
        <f>SUM(EK85:EK88)</f>
        <v>2.0717143708079027</v>
      </c>
      <c r="EL89" s="3206">
        <f>SUM(EL85:EL88)</f>
        <v>2.235018402263321</v>
      </c>
      <c r="EM89" s="3206">
        <f>SUM(EM85:EM88)</f>
        <v>2.5197124265724526</v>
      </c>
      <c r="EN89" s="3205">
        <f>+EM89</f>
        <v>2.5197124265724526</v>
      </c>
      <c r="EO89" s="3206">
        <f>SUM(EO85:EO88)</f>
        <v>2.8076618598362577</v>
      </c>
      <c r="EP89" s="3206">
        <f>SUM(EP85:EP88)</f>
        <v>2.9721230842836897</v>
      </c>
      <c r="EQ89" s="3206">
        <f>SUM(EQ85:EQ88)</f>
        <v>3.0952538695902172</v>
      </c>
      <c r="ER89" s="3206">
        <f>SUM(ER85:ER88)</f>
        <v>3.3482712774614978</v>
      </c>
      <c r="ES89" s="3205">
        <f>+ER89</f>
        <v>3.3482712774614978</v>
      </c>
      <c r="ET89" s="3206">
        <f t="shared" ref="ET89:EZ89" si="76">SUM(ET85:ET88)</f>
        <v>5.4124589453652003</v>
      </c>
      <c r="EU89" s="3206">
        <f t="shared" si="76"/>
        <v>6.2229569488058072</v>
      </c>
      <c r="EV89" s="3206">
        <f t="shared" si="76"/>
        <v>6.2971589199733788</v>
      </c>
      <c r="EW89" s="3206">
        <f t="shared" si="76"/>
        <v>5.9509500404698397</v>
      </c>
      <c r="EX89" s="3206">
        <f t="shared" si="76"/>
        <v>5.3886440071039363</v>
      </c>
      <c r="EY89" s="3206">
        <f t="shared" si="76"/>
        <v>4.7389497813075145</v>
      </c>
      <c r="EZ89" s="3206">
        <f t="shared" si="76"/>
        <v>4.0799442951282074</v>
      </c>
      <c r="FA89" s="291"/>
      <c r="FB89" s="291"/>
      <c r="FC89" s="1417"/>
      <c r="FD89" s="1417"/>
    </row>
    <row r="90" spans="1:161">
      <c r="A90" s="24" t="s">
        <v>307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1417"/>
      <c r="CW90" s="1417"/>
      <c r="CX90" s="1417"/>
      <c r="CY90" s="1417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/>
      <c r="EE90" s="101">
        <f t="shared" ref="EE90:ER90" si="77">+EE89/DZ89-1</f>
        <v>11.964650238208145</v>
      </c>
      <c r="EF90" s="101">
        <f t="shared" si="77"/>
        <v>5.0739526682858145</v>
      </c>
      <c r="EG90" s="101">
        <f t="shared" si="77"/>
        <v>2.6496981205458985</v>
      </c>
      <c r="EH90" s="101">
        <f t="shared" si="77"/>
        <v>1.1951648252470619</v>
      </c>
      <c r="EI90" s="102">
        <f>+EI89/ED89-1</f>
        <v>1.1951648252470619</v>
      </c>
      <c r="EJ90" s="101">
        <f t="shared" si="77"/>
        <v>0.60955412452176727</v>
      </c>
      <c r="EK90" s="101">
        <f t="shared" si="77"/>
        <v>0.36697327507729161</v>
      </c>
      <c r="EL90" s="101">
        <f t="shared" si="77"/>
        <v>0.22635487458295711</v>
      </c>
      <c r="EM90" s="101">
        <f t="shared" si="77"/>
        <v>0.34040505164817536</v>
      </c>
      <c r="EN90" s="102">
        <f>+EN89/EI89-1</f>
        <v>0.34040505164817536</v>
      </c>
      <c r="EO90" s="101">
        <f t="shared" si="77"/>
        <v>0.45222192304235698</v>
      </c>
      <c r="EP90" s="101">
        <f t="shared" si="77"/>
        <v>0.43462010312003407</v>
      </c>
      <c r="EQ90" s="101">
        <f t="shared" si="77"/>
        <v>0.38488965748817439</v>
      </c>
      <c r="ER90" s="101">
        <f t="shared" si="77"/>
        <v>0.32883071978818146</v>
      </c>
      <c r="ES90" s="102">
        <f>+ES89/EN89-1</f>
        <v>0.32883071978818146</v>
      </c>
      <c r="ET90" s="101">
        <f t="shared" ref="ET90:EZ90" si="78">+ET89/ES89-1</f>
        <v>0.6164935564804872</v>
      </c>
      <c r="EU90" s="101">
        <f t="shared" si="78"/>
        <v>0.14974672540189027</v>
      </c>
      <c r="EV90" s="101">
        <f t="shared" si="78"/>
        <v>1.1923908807019989E-2</v>
      </c>
      <c r="EW90" s="101">
        <f t="shared" si="78"/>
        <v>-5.4978583819034865E-2</v>
      </c>
      <c r="EX90" s="101">
        <f t="shared" si="78"/>
        <v>-9.4490128389904671E-2</v>
      </c>
      <c r="EY90" s="101">
        <f t="shared" si="78"/>
        <v>-0.12056729391288779</v>
      </c>
      <c r="EZ90" s="101">
        <f t="shared" si="78"/>
        <v>-0.13906150446639298</v>
      </c>
      <c r="FA90" s="1417"/>
      <c r="FB90" s="1417"/>
      <c r="FC90" s="1417"/>
      <c r="FD90" s="1417"/>
    </row>
    <row r="91" spans="1:161">
      <c r="A91" s="24" t="s">
        <v>308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9.2649999999999996E-2</v>
      </c>
      <c r="EA91" s="290">
        <f>+EA89-DZ89-EA87</f>
        <v>0.15686602968715441</v>
      </c>
      <c r="EB91" s="290">
        <f>+EB89-EA89-EB87</f>
        <v>0.24983735474404306</v>
      </c>
      <c r="EC91" s="290">
        <f>+EC89-EB89-EC87</f>
        <v>0.35698968421735189</v>
      </c>
      <c r="ED91" s="292">
        <f>+SUM(DZ91:EC91)</f>
        <v>0.85634306864854937</v>
      </c>
      <c r="EE91" s="290">
        <f>+EE89-ED89-EE87</f>
        <v>0.34483177592143521</v>
      </c>
      <c r="EF91" s="290">
        <f>+EF89-EE89-EF87</f>
        <v>0.31437370972838941</v>
      </c>
      <c r="EG91" s="290">
        <f>+EG89-EF89-EG87</f>
        <v>0.30694055434840095</v>
      </c>
      <c r="EH91" s="290">
        <f>+EH89-EG89-EH87</f>
        <v>5.7325073994650699E-2</v>
      </c>
      <c r="EI91" s="292">
        <f>+SUM(EE91:EH91)</f>
        <v>1.0234711139928763</v>
      </c>
      <c r="EJ91" s="290">
        <f>+EJ89-EI89-EJ87</f>
        <v>5.354174270798584E-2</v>
      </c>
      <c r="EK91" s="290">
        <f>+EK89-EJ89-EK87</f>
        <v>0.13835844545849119</v>
      </c>
      <c r="EL91" s="290">
        <f>+EL89-EK89-EL87</f>
        <v>0.16330403145541839</v>
      </c>
      <c r="EM91" s="290">
        <f>+EM89-EL89-EM87</f>
        <v>0.2846940243091316</v>
      </c>
      <c r="EN91" s="292">
        <f>+SUM(EJ91:EM91)</f>
        <v>0.63989824393102701</v>
      </c>
      <c r="EO91" s="290">
        <f>+EO89-EN89-EO87</f>
        <v>0.28794943326380507</v>
      </c>
      <c r="EP91" s="290">
        <f>+EP89-EO89-EP87</f>
        <v>0.16446122444743194</v>
      </c>
      <c r="EQ91" s="290">
        <f>+EQ89-EP89-EQ87</f>
        <v>0.12313078530652755</v>
      </c>
      <c r="ER91" s="290">
        <f>+ER89-EQ89-ER87</f>
        <v>0.25301740787128058</v>
      </c>
      <c r="ES91" s="292">
        <f>+SUM(EO91:ER91)</f>
        <v>0.82855885088904513</v>
      </c>
      <c r="ET91" s="290">
        <f t="shared" ref="ET91:EZ91" si="79">+ET89-ES89-ET87</f>
        <v>2.0641876679037026</v>
      </c>
      <c r="EU91" s="290">
        <f t="shared" si="79"/>
        <v>0.81049800344060685</v>
      </c>
      <c r="EV91" s="290">
        <f t="shared" si="79"/>
        <v>7.4201971167571656E-2</v>
      </c>
      <c r="EW91" s="290">
        <f t="shared" si="79"/>
        <v>-0.34620887950353918</v>
      </c>
      <c r="EX91" s="290">
        <f t="shared" si="79"/>
        <v>-0.56230603336590335</v>
      </c>
      <c r="EY91" s="290">
        <f t="shared" si="79"/>
        <v>-0.64969422579642178</v>
      </c>
      <c r="EZ91" s="290">
        <f t="shared" si="79"/>
        <v>-0.6590054861793071</v>
      </c>
      <c r="FA91" s="1417"/>
      <c r="FB91" s="1417"/>
      <c r="FC91" s="1417"/>
      <c r="FD91" s="1417"/>
    </row>
    <row r="92" spans="1:161">
      <c r="A92" s="24" t="s">
        <v>310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417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1.5424956297344542E-4</v>
      </c>
      <c r="EA92" s="101">
        <f>+EA86/AVERAGE(DZ$45:EA$45)</f>
        <v>2.3462880758248099E-4</v>
      </c>
      <c r="EB92" s="101">
        <f>+EB86/AVERAGE(EA$45:EB$45)</f>
        <v>3.8149941708662472E-4</v>
      </c>
      <c r="EC92" s="101">
        <f>+EC86/AVERAGE(EB$45:EC$45)</f>
        <v>5.5597742730496402E-4</v>
      </c>
      <c r="ED92" s="102">
        <f>+ED86/AVERAGE(DZ$45:EC$45)</f>
        <v>1.306447462949727E-3</v>
      </c>
      <c r="EE92" s="101">
        <f>+EE86/AVERAGE(ED$45:EE$45)</f>
        <v>5.6762499206052322E-4</v>
      </c>
      <c r="EF92" s="101">
        <f>+EF86/AVERAGE(EE$45:EF$45)</f>
        <v>5.5199558576380834E-4</v>
      </c>
      <c r="EG92" s="101">
        <f>+EG86/AVERAGE(EF$45:EG$45)</f>
        <v>5.6658695475192888E-4</v>
      </c>
      <c r="EH92" s="101">
        <f>+EH86/AVERAGE(EG$45:EH$45)</f>
        <v>2.3581310539051988E-4</v>
      </c>
      <c r="EI92" s="102">
        <f>+EI86/AVERAGE(EE$45:EH$45)</f>
        <v>1.9184106151700208E-3</v>
      </c>
      <c r="EJ92" s="101">
        <f>+EJ86/AVERAGE(EI$45:EJ$45)</f>
        <v>2.346956532201436E-4</v>
      </c>
      <c r="EK92" s="101">
        <f>+EK86/AVERAGE(EJ$45:EK$45)</f>
        <v>3.5876406831158406E-4</v>
      </c>
      <c r="EL92" s="101">
        <f>+EL86/AVERAGE(EK$45:EL$45)</f>
        <v>4.0473649555259109E-4</v>
      </c>
      <c r="EM92" s="101">
        <f>+EM86/AVERAGE(EL$45:EM$45)</f>
        <v>5.8849851174142139E-4</v>
      </c>
      <c r="EN92" s="102">
        <f>+EN86/AVERAGE(EJ$45:EM$45)</f>
        <v>1.5861016021445947E-3</v>
      </c>
      <c r="EO92" s="101">
        <f>+EO86/AVERAGE(EN$45:EO$45)</f>
        <v>6.1541057335428001E-4</v>
      </c>
      <c r="EP92" s="101">
        <f>+EP86/AVERAGE(EO$45:EP$45)</f>
        <v>4.6470465425680675E-4</v>
      </c>
      <c r="EQ92" s="101">
        <f>+EQ86/AVERAGE(EP$45:EQ$45)</f>
        <v>4.1940194092688184E-4</v>
      </c>
      <c r="ER92" s="101">
        <f>+ER86/AVERAGE(EQ$45:ER$45)</f>
        <v>6.0982249134699607E-4</v>
      </c>
      <c r="ES92" s="102">
        <f>+ES86/AVERAGE(EO$45:ER$45)</f>
        <v>2.1066446050634854E-3</v>
      </c>
      <c r="ET92" s="101">
        <f t="shared" ref="ET92:EZ92" si="80">+ET86/AVERAGE(ES$45:ET$45)</f>
        <v>3.9733695184321323E-3</v>
      </c>
      <c r="EU92" s="101">
        <f t="shared" si="80"/>
        <v>2.8906263246593761E-3</v>
      </c>
      <c r="EV92" s="101">
        <f t="shared" si="80"/>
        <v>2.1246103486246416E-3</v>
      </c>
      <c r="EW92" s="101">
        <f t="shared" si="80"/>
        <v>1.5615886062391115E-3</v>
      </c>
      <c r="EX92" s="101">
        <f t="shared" si="80"/>
        <v>1.1477676255857471E-3</v>
      </c>
      <c r="EY92" s="101">
        <f t="shared" si="80"/>
        <v>8.4360920480552404E-4</v>
      </c>
      <c r="EZ92" s="101">
        <f t="shared" si="80"/>
        <v>6.2005276553206011E-4</v>
      </c>
      <c r="FA92" s="1417"/>
      <c r="FB92" s="1417"/>
      <c r="FC92" s="1417"/>
      <c r="FD92" s="1417"/>
    </row>
    <row r="93" spans="1:161">
      <c r="A93" s="24" t="s">
        <v>311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668">
        <f>-CV88/AVERAGE(CV$89,CV$85)/3</f>
        <v>1.9564584935665614E-2</v>
      </c>
      <c r="CW93" s="668">
        <f>-CW88/AVERAGE(CW$89,CW$85)/3</f>
        <v>1.9677718139771819E-2</v>
      </c>
      <c r="CX93" s="668">
        <f>-CX88/AVERAGE(CX$89,CX$85)/3</f>
        <v>1.9766780294161738E-2</v>
      </c>
      <c r="CY93" s="668">
        <f>-CY88/AVERAGE(CY$89,CY$85)/3</f>
        <v>1.9761781853670397E-2</v>
      </c>
      <c r="CZ93" s="669"/>
      <c r="DA93" s="668"/>
      <c r="DB93" s="668"/>
      <c r="DC93" s="668"/>
      <c r="DD93" s="668"/>
      <c r="DE93" s="669"/>
      <c r="DF93" s="668"/>
      <c r="DG93" s="668"/>
      <c r="DH93" s="668"/>
      <c r="DI93" s="668"/>
      <c r="DJ93" s="669"/>
      <c r="DK93" s="668"/>
      <c r="DL93" s="668"/>
      <c r="DM93" s="668"/>
      <c r="DN93" s="668"/>
      <c r="DO93" s="669"/>
      <c r="DP93" s="668"/>
      <c r="DQ93" s="668"/>
      <c r="DR93" s="668"/>
      <c r="DS93" s="640"/>
      <c r="DT93" s="669"/>
      <c r="DU93" s="640"/>
      <c r="DV93" s="640"/>
      <c r="DW93" s="640"/>
      <c r="DX93" s="640"/>
      <c r="DY93" s="669"/>
      <c r="DZ93" s="640">
        <v>1.9831341621182778E-2</v>
      </c>
      <c r="EA93" s="640">
        <v>1.9831341621182778E-2</v>
      </c>
      <c r="EB93" s="640">
        <v>1.9831341621182778E-2</v>
      </c>
      <c r="EC93" s="640">
        <v>1.9831341621182778E-2</v>
      </c>
      <c r="ED93" s="669">
        <f>-ED88/AVERAGE(ED$89,ED$85)/12</f>
        <v>9.7440264265674266E-3</v>
      </c>
      <c r="EE93" s="640">
        <v>1.9831341621182778E-2</v>
      </c>
      <c r="EF93" s="640">
        <v>1.9831341621182778E-2</v>
      </c>
      <c r="EG93" s="640">
        <v>1.9813532848895855E-2</v>
      </c>
      <c r="EH93" s="640">
        <v>1.9813532848895855E-2</v>
      </c>
      <c r="EI93" s="669">
        <f>-EI88/AVERAGE(EI$89,EI$85)/12</f>
        <v>1.954230873681272E-2</v>
      </c>
      <c r="EJ93" s="640">
        <v>1.9813532848895855E-2</v>
      </c>
      <c r="EK93" s="640">
        <v>1.9813532848895855E-2</v>
      </c>
      <c r="EL93" s="640">
        <v>1.9813532848895855E-2</v>
      </c>
      <c r="EM93" s="640">
        <v>1.9813532848895855E-2</v>
      </c>
      <c r="EN93" s="669">
        <f>-EN88/AVERAGE(EN$89,EN$85)/12</f>
        <v>1.8284235641038035E-2</v>
      </c>
      <c r="EO93" s="640">
        <v>1.9813532848895855E-2</v>
      </c>
      <c r="EP93" s="640">
        <v>1.9813532848895855E-2</v>
      </c>
      <c r="EQ93" s="640">
        <v>1.9813532848895855E-2</v>
      </c>
      <c r="ER93" s="640">
        <v>1.9813532848895855E-2</v>
      </c>
      <c r="ES93" s="669">
        <f>-ES88/AVERAGE(ES$89,ES$85)/12</f>
        <v>1.9237466342069975E-2</v>
      </c>
      <c r="ET93" s="640">
        <v>1.9934501273726386E-2</v>
      </c>
      <c r="EU93" s="640">
        <v>1.9934501273726386E-2</v>
      </c>
      <c r="EV93" s="640">
        <v>1.9934501273726386E-2</v>
      </c>
      <c r="EW93" s="640">
        <v>1.9934501273726386E-2</v>
      </c>
      <c r="EX93" s="640">
        <v>1.9934501273726386E-2</v>
      </c>
      <c r="EY93" s="640">
        <v>1.9934501273726386E-2</v>
      </c>
      <c r="EZ93" s="640">
        <v>1.9934501273726386E-2</v>
      </c>
      <c r="FA93" s="1417"/>
      <c r="FB93" s="1417"/>
      <c r="FC93" s="1417"/>
      <c r="FD93" s="1417"/>
    </row>
    <row r="94" spans="1:161">
      <c r="A94" s="24" t="s">
        <v>323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81">+DY89/DY$45</f>
        <v>0</v>
      </c>
      <c r="DZ94" s="101">
        <f t="shared" si="81"/>
        <v>1.3404224537037036E-4</v>
      </c>
      <c r="EA94" s="101">
        <f t="shared" si="81"/>
        <v>3.6008940277655746E-4</v>
      </c>
      <c r="EB94" s="101">
        <f t="shared" si="81"/>
        <v>7.1884541272084965E-4</v>
      </c>
      <c r="EC94" s="101">
        <f t="shared" si="81"/>
        <v>1.2296766134189357E-3</v>
      </c>
      <c r="ED94" s="102">
        <f t="shared" si="81"/>
        <v>1.2296766134189357E-3</v>
      </c>
      <c r="EE94" s="101">
        <f t="shared" si="81"/>
        <v>1.7206047805652738E-3</v>
      </c>
      <c r="EF94" s="101">
        <f t="shared" si="81"/>
        <v>2.1655108800159566E-3</v>
      </c>
      <c r="EG94" s="101">
        <f t="shared" si="81"/>
        <v>2.597592823534976E-3</v>
      </c>
      <c r="EH94" s="101">
        <f t="shared" si="81"/>
        <v>2.6726166813922543E-3</v>
      </c>
      <c r="EI94" s="102">
        <f t="shared" si="81"/>
        <v>2.6726166813922543E-3</v>
      </c>
      <c r="EJ94" s="101">
        <f t="shared" si="81"/>
        <v>2.741986654683868E-3</v>
      </c>
      <c r="EK94" s="101">
        <f t="shared" si="81"/>
        <v>2.9308866335355645E-3</v>
      </c>
      <c r="EL94" s="101">
        <f t="shared" si="81"/>
        <v>3.1540303181424013E-3</v>
      </c>
      <c r="EM94" s="101">
        <f t="shared" si="81"/>
        <v>3.5469197038191674E-3</v>
      </c>
      <c r="EN94" s="102">
        <f t="shared" si="81"/>
        <v>3.5469197038191674E-3</v>
      </c>
      <c r="EO94" s="101">
        <f t="shared" si="81"/>
        <v>3.9425476560608769E-3</v>
      </c>
      <c r="EP94" s="101">
        <f t="shared" si="81"/>
        <v>4.1630781034019014E-3</v>
      </c>
      <c r="EQ94" s="101">
        <f t="shared" si="81"/>
        <v>4.3247366009896504E-3</v>
      </c>
      <c r="ER94" s="101">
        <f t="shared" si="81"/>
        <v>4.6665899634226815E-3</v>
      </c>
      <c r="ES94" s="102">
        <f t="shared" si="81"/>
        <v>4.6665899634226815E-3</v>
      </c>
      <c r="ET94" s="101">
        <f t="shared" si="81"/>
        <v>7.4688243629794813E-3</v>
      </c>
      <c r="EU94" s="101">
        <f t="shared" si="81"/>
        <v>8.5022340137995214E-3</v>
      </c>
      <c r="EV94" s="101">
        <f t="shared" si="81"/>
        <v>8.5184295810257528E-3</v>
      </c>
      <c r="EW94" s="101">
        <f t="shared" si="81"/>
        <v>7.9703944418799827E-3</v>
      </c>
      <c r="EX94" s="101">
        <f t="shared" si="81"/>
        <v>7.14581272054313E-3</v>
      </c>
      <c r="EY94" s="101">
        <f t="shared" si="81"/>
        <v>6.2220410079395589E-3</v>
      </c>
      <c r="EZ94" s="101">
        <f t="shared" si="81"/>
        <v>5.3037570539840508E-3</v>
      </c>
      <c r="FA94" s="1417"/>
      <c r="FB94" s="1417"/>
      <c r="FC94" s="1417"/>
      <c r="FD94" s="1417"/>
    </row>
    <row r="95" spans="1:161">
      <c r="A95" s="24" t="s">
        <v>509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01">
        <f>+CV89/CV113</f>
        <v>0.61946514529926977</v>
      </c>
      <c r="CW95" s="101">
        <f>+CW89/CW113</f>
        <v>0.61331194609668072</v>
      </c>
      <c r="CX95" s="101">
        <f>+CX89/CX113</f>
        <v>0.60941856391453419</v>
      </c>
      <c r="CY95" s="101">
        <f>+CY89/CY113</f>
        <v>0.60353488305000935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2902">
        <v>0.05</v>
      </c>
      <c r="DZ95" s="640">
        <v>0.05</v>
      </c>
      <c r="EA95" s="640">
        <v>0.05</v>
      </c>
      <c r="EB95" s="640">
        <v>0.05</v>
      </c>
      <c r="EC95" s="640">
        <v>0.05</v>
      </c>
      <c r="ED95" s="102">
        <f>ED86/ED74</f>
        <v>0.05</v>
      </c>
      <c r="EE95" s="640">
        <v>0.05</v>
      </c>
      <c r="EF95" s="640">
        <v>0.05</v>
      </c>
      <c r="EG95" s="640">
        <v>0.05</v>
      </c>
      <c r="EH95" s="640">
        <v>0.05</v>
      </c>
      <c r="EI95" s="102">
        <f>EI86/EI74</f>
        <v>5.000000000000001E-2</v>
      </c>
      <c r="EJ95" s="640">
        <v>0.05</v>
      </c>
      <c r="EK95" s="640">
        <v>0.05</v>
      </c>
      <c r="EL95" s="640">
        <v>0.05</v>
      </c>
      <c r="EM95" s="640">
        <v>0.05</v>
      </c>
      <c r="EN95" s="102">
        <f>EN86/EN74</f>
        <v>0.05</v>
      </c>
      <c r="EO95" s="640">
        <v>0.05</v>
      </c>
      <c r="EP95" s="640">
        <v>0.05</v>
      </c>
      <c r="EQ95" s="640">
        <v>0.05</v>
      </c>
      <c r="ER95" s="640">
        <v>0.05</v>
      </c>
      <c r="ES95" s="102">
        <f>ES86/ES74</f>
        <v>5.000000000000001E-2</v>
      </c>
      <c r="ET95" s="640">
        <f>ES95*0.75</f>
        <v>3.7500000000000006E-2</v>
      </c>
      <c r="EU95" s="640">
        <f t="shared" ref="EU95:EZ95" si="82">ET95*0.75</f>
        <v>2.8125000000000004E-2</v>
      </c>
      <c r="EV95" s="640">
        <f t="shared" si="82"/>
        <v>2.1093750000000001E-2</v>
      </c>
      <c r="EW95" s="640">
        <f t="shared" si="82"/>
        <v>1.5820312500000003E-2</v>
      </c>
      <c r="EX95" s="640">
        <f t="shared" si="82"/>
        <v>1.1865234375000002E-2</v>
      </c>
      <c r="EY95" s="640">
        <f t="shared" si="82"/>
        <v>8.8989257812500007E-3</v>
      </c>
      <c r="EZ95" s="640">
        <f t="shared" si="82"/>
        <v>6.6741943359375005E-3</v>
      </c>
      <c r="FA95" s="1417"/>
      <c r="FB95" s="1417"/>
      <c r="FC95" s="1417"/>
      <c r="FD95" s="1417"/>
    </row>
    <row r="96" spans="1:161">
      <c r="A96" s="24" t="s">
        <v>313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01" t="e">
        <f>+CV89/CV124</f>
        <v>#DIV/0!</v>
      </c>
      <c r="CW96" s="101" t="e">
        <f>+CW89/CW124</f>
        <v>#DIV/0!</v>
      </c>
      <c r="CX96" s="101" t="e">
        <f>+CX89/CX124</f>
        <v>#DIV/0!</v>
      </c>
      <c r="CY96" s="101" t="e">
        <f>+CY89/CY124</f>
        <v>#DIV/0!</v>
      </c>
      <c r="CZ96" s="102"/>
      <c r="DA96" s="101"/>
      <c r="DB96" s="101"/>
      <c r="DC96" s="101"/>
      <c r="DD96" s="101"/>
      <c r="DE96" s="102"/>
      <c r="DF96" s="101"/>
      <c r="DG96" s="101"/>
      <c r="DH96" s="101"/>
      <c r="DI96" s="101"/>
      <c r="DJ96" s="102"/>
      <c r="DK96" s="101"/>
      <c r="DL96" s="101"/>
      <c r="DM96" s="101"/>
      <c r="DN96" s="101"/>
      <c r="DO96" s="102"/>
      <c r="DP96" s="101"/>
      <c r="DQ96" s="101"/>
      <c r="DR96" s="101"/>
      <c r="DS96" s="101"/>
      <c r="DT96" s="102"/>
      <c r="DU96" s="101"/>
      <c r="DV96" s="101"/>
      <c r="DW96" s="101"/>
      <c r="DX96" s="101"/>
      <c r="DY96" s="669">
        <f>DY89/DY77</f>
        <v>0</v>
      </c>
      <c r="DZ96" s="668">
        <f>DZ89/DZ77</f>
        <v>1.8166666666666668E-2</v>
      </c>
      <c r="EA96" s="668">
        <f>EA89/EA77</f>
        <v>3.0735906954238119E-2</v>
      </c>
      <c r="EB96" s="668">
        <f>EB89/EB77</f>
        <v>3.8275210656467815E-2</v>
      </c>
      <c r="EC96" s="668">
        <f>EC89/EC77</f>
        <v>4.2407353246681379E-2</v>
      </c>
      <c r="ED96" s="102">
        <f>+ED89/ED77</f>
        <v>4.2407353246681379E-2</v>
      </c>
      <c r="EE96" s="668">
        <f>EE89/EE77</f>
        <v>4.4160591777516522E-2</v>
      </c>
      <c r="EF96" s="668">
        <f>EF89/EF77</f>
        <v>4.4981277793143287E-2</v>
      </c>
      <c r="EG96" s="668">
        <f>EG89/EG77</f>
        <v>4.5429110607172161E-2</v>
      </c>
      <c r="EH96" s="668">
        <f>EH89/EH77</f>
        <v>4.5160665712991772E-2</v>
      </c>
      <c r="EI96" s="102">
        <f>+EI89/EI77</f>
        <v>4.5160665712991772E-2</v>
      </c>
      <c r="EJ96" s="668">
        <f>EJ89/EJ77</f>
        <v>4.4901736686029606E-2</v>
      </c>
      <c r="EK96" s="668">
        <f>EK89/EK77</f>
        <v>4.4856414427042364E-2</v>
      </c>
      <c r="EL96" s="668">
        <f>EL89/EL77</f>
        <v>4.4847396818772957E-2</v>
      </c>
      <c r="EM96" s="668">
        <f>EM89/EM77</f>
        <v>4.503962096843786E-2</v>
      </c>
      <c r="EN96" s="102">
        <f>+EN89/EN77</f>
        <v>4.503962096843786E-2</v>
      </c>
      <c r="EO96" s="668">
        <f>EO89/EO77</f>
        <v>4.5152826196102613E-2</v>
      </c>
      <c r="EP96" s="668">
        <f>EP89/EP77</f>
        <v>4.5025238779981117E-2</v>
      </c>
      <c r="EQ96" s="668">
        <f>EQ89/EQ77</f>
        <v>4.4835611868513786E-2</v>
      </c>
      <c r="ER96" s="668">
        <f>ER89/ER77</f>
        <v>4.4841498546889923E-2</v>
      </c>
      <c r="ES96" s="102">
        <f>+ES89/ES77</f>
        <v>4.484149854688993E-2</v>
      </c>
      <c r="ET96" s="668">
        <f t="shared" ref="ET96:EZ96" si="83">ET89/ET77</f>
        <v>3.9325479998882189E-2</v>
      </c>
      <c r="EU96" s="668">
        <f t="shared" si="83"/>
        <v>3.31517425344574E-2</v>
      </c>
      <c r="EV96" s="668">
        <f t="shared" si="83"/>
        <v>2.7617599089131566E-2</v>
      </c>
      <c r="EW96" s="668">
        <f t="shared" si="83"/>
        <v>2.286155302174158E-2</v>
      </c>
      <c r="EX96" s="668">
        <f t="shared" si="83"/>
        <v>1.8839126644108924E-2</v>
      </c>
      <c r="EY96" s="668">
        <f t="shared" si="83"/>
        <v>1.5466867372296085E-2</v>
      </c>
      <c r="EZ96" s="668">
        <f t="shared" si="83"/>
        <v>1.2656674950861594E-2</v>
      </c>
      <c r="FA96" s="1417"/>
      <c r="FB96" s="1417"/>
      <c r="FC96" s="1417"/>
      <c r="FD96" s="1417"/>
    </row>
    <row r="97" spans="1:161">
      <c r="A97" s="24" t="s">
        <v>314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417"/>
      <c r="CW97" s="1417"/>
      <c r="CX97" s="1417"/>
      <c r="CY97" s="1417"/>
      <c r="CZ97" s="22"/>
      <c r="DA97" s="24"/>
      <c r="DB97" s="24"/>
      <c r="DC97" s="24"/>
      <c r="DD97" s="24"/>
      <c r="DE97" s="44"/>
      <c r="DF97" s="24"/>
      <c r="DG97" s="24"/>
      <c r="DH97" s="24"/>
      <c r="DI97" s="24"/>
      <c r="DJ97" s="44"/>
      <c r="DK97" s="24"/>
      <c r="DL97" s="24"/>
      <c r="DM97" s="24"/>
      <c r="DN97" s="24"/>
      <c r="DO97" s="44"/>
      <c r="DP97" s="24"/>
      <c r="DQ97" s="24"/>
      <c r="DR97" s="24"/>
      <c r="DS97" s="24"/>
      <c r="DT97" s="44"/>
      <c r="DU97" s="24"/>
      <c r="DV97" s="24"/>
      <c r="DW97" s="24"/>
      <c r="DX97" s="24"/>
      <c r="DY97" s="44"/>
      <c r="DZ97" s="24">
        <f>+DZ91-DU91</f>
        <v>9.2649999999999996E-2</v>
      </c>
      <c r="EA97" s="24">
        <f>+EA91-DV91</f>
        <v>0.15686602968715441</v>
      </c>
      <c r="EB97" s="24">
        <f>+EB91-DW91</f>
        <v>0.24983735474404306</v>
      </c>
      <c r="EC97" s="24">
        <f>+EC91-DX91</f>
        <v>0.35698968421735189</v>
      </c>
      <c r="ED97" s="44">
        <f>SUM(DZ97:EC97)</f>
        <v>0.85634306864854937</v>
      </c>
      <c r="EE97" s="24">
        <f>+EE91-DZ91</f>
        <v>0.2521817759214352</v>
      </c>
      <c r="EF97" s="24">
        <f>+EF91-EA91</f>
        <v>0.157507680041235</v>
      </c>
      <c r="EG97" s="24">
        <f>+EG91-EB91</f>
        <v>5.710319960435789E-2</v>
      </c>
      <c r="EH97" s="24">
        <f>+EH91-EC91</f>
        <v>-0.29966461022270119</v>
      </c>
      <c r="EI97" s="44">
        <f>SUM(EE97:EH97)</f>
        <v>0.1671280453443269</v>
      </c>
      <c r="EJ97" s="24">
        <f>+EJ91-EE91</f>
        <v>-0.29129003321344937</v>
      </c>
      <c r="EK97" s="24">
        <f>+EK91-EF91</f>
        <v>-0.17601526426989822</v>
      </c>
      <c r="EL97" s="24">
        <f>+EL91-EG91</f>
        <v>-0.14363652289298257</v>
      </c>
      <c r="EM97" s="24">
        <f>+EM91-EH91</f>
        <v>0.2273689503144809</v>
      </c>
      <c r="EN97" s="44">
        <f>SUM(EJ97:EM97)</f>
        <v>-0.38357287006184926</v>
      </c>
      <c r="EO97" s="24">
        <f>+EO91-EJ91</f>
        <v>0.23440769055581923</v>
      </c>
      <c r="EP97" s="24">
        <f>+EP91-EK91</f>
        <v>2.6102778988940756E-2</v>
      </c>
      <c r="EQ97" s="24">
        <f>+EQ91-EL91</f>
        <v>-4.017324614889084E-2</v>
      </c>
      <c r="ER97" s="24">
        <f>+ER91-EM91</f>
        <v>-3.1676616437851024E-2</v>
      </c>
      <c r="ES97" s="44">
        <f>SUM(EO97:ER97)</f>
        <v>0.18866060695801812</v>
      </c>
      <c r="ET97" s="226">
        <f>ET91-ES91</f>
        <v>1.2356288170146574</v>
      </c>
      <c r="EU97" s="226">
        <f t="shared" ref="EU97:EZ97" si="84">EU91-ET91</f>
        <v>-1.2536896644630957</v>
      </c>
      <c r="EV97" s="226">
        <f t="shared" si="84"/>
        <v>-0.73629603227303519</v>
      </c>
      <c r="EW97" s="226">
        <f t="shared" si="84"/>
        <v>-0.42041085067111084</v>
      </c>
      <c r="EX97" s="226">
        <f t="shared" si="84"/>
        <v>-0.21609715386236417</v>
      </c>
      <c r="EY97" s="226">
        <f t="shared" si="84"/>
        <v>-8.738819243051843E-2</v>
      </c>
      <c r="EZ97" s="226">
        <f t="shared" si="84"/>
        <v>-9.3112603828853224E-3</v>
      </c>
      <c r="FA97" s="1417"/>
      <c r="FB97" s="1417"/>
      <c r="FC97" s="1417"/>
      <c r="FD97" s="1417"/>
    </row>
    <row r="98" spans="1:161">
      <c r="A98" s="1417"/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417"/>
      <c r="CW98" s="1417"/>
      <c r="CX98" s="1417"/>
      <c r="CY98" s="1417"/>
      <c r="CZ98" s="22"/>
      <c r="DA98" s="1417"/>
      <c r="DB98" s="1417"/>
      <c r="DC98" s="1417"/>
      <c r="DD98" s="1417"/>
      <c r="DE98" s="22"/>
      <c r="DF98" s="22"/>
      <c r="DG98" s="1417"/>
      <c r="DH98" s="1417"/>
      <c r="DI98" s="1417"/>
      <c r="DJ98" s="22"/>
      <c r="DK98" s="22"/>
      <c r="DL98" s="22"/>
      <c r="DM98" s="22"/>
      <c r="DN98" s="22"/>
      <c r="DO98" s="22"/>
      <c r="DP98" s="22"/>
      <c r="DQ98" s="22"/>
      <c r="DR98" s="22"/>
      <c r="DS98" s="22"/>
      <c r="DT98" s="1837"/>
      <c r="DU98" s="22"/>
      <c r="DV98" s="22"/>
      <c r="DW98" s="22"/>
      <c r="DX98" s="22"/>
      <c r="DY98" s="22"/>
      <c r="DZ98" s="22"/>
      <c r="EA98" s="22"/>
      <c r="EB98" s="22"/>
      <c r="EC98" s="22"/>
      <c r="ED98" s="22"/>
      <c r="EE98" s="22"/>
      <c r="EF98" s="22"/>
      <c r="EG98" s="22"/>
      <c r="EH98" s="22"/>
      <c r="EI98" s="1417"/>
      <c r="EJ98" s="22"/>
      <c r="EK98" s="22"/>
      <c r="EL98" s="22"/>
      <c r="EM98" s="22"/>
      <c r="EN98" s="1417"/>
      <c r="EO98" s="22"/>
      <c r="EP98" s="22"/>
      <c r="EQ98" s="22"/>
      <c r="ER98" s="22"/>
      <c r="ES98" s="1417"/>
      <c r="ET98" s="1417"/>
      <c r="EU98" s="1417"/>
      <c r="EV98" s="1417"/>
      <c r="EW98" s="1417"/>
      <c r="EX98" s="1417"/>
      <c r="EY98" s="1417"/>
      <c r="EZ98" s="1417"/>
      <c r="FA98" s="1417"/>
      <c r="FB98" s="1417"/>
      <c r="FC98" s="1417"/>
      <c r="FD98" s="1417"/>
    </row>
    <row r="99" spans="1:161">
      <c r="A99" s="3122" t="s">
        <v>326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23">
        <f>+CU103</f>
        <v>3856.6415616780819</v>
      </c>
      <c r="CW99" s="23">
        <f>+CV103</f>
        <v>3853.299477331454</v>
      </c>
      <c r="CX99" s="23">
        <f>+CW103</f>
        <v>3806.9148696264979</v>
      </c>
      <c r="CY99" s="23">
        <f>+CX103</f>
        <v>3753.4782123561195</v>
      </c>
      <c r="CZ99" s="122"/>
      <c r="DA99" s="23"/>
      <c r="DB99" s="23"/>
      <c r="DC99" s="23"/>
      <c r="DD99" s="23"/>
      <c r="DE99" s="122"/>
      <c r="DF99" s="23"/>
      <c r="DG99" s="23"/>
      <c r="DH99" s="23"/>
      <c r="DI99" s="23"/>
      <c r="DJ99" s="122"/>
      <c r="DK99" s="23"/>
      <c r="DL99" s="23"/>
      <c r="DM99" s="23"/>
      <c r="DN99" s="23"/>
      <c r="DO99" s="122"/>
      <c r="DP99" s="23"/>
      <c r="DQ99" s="23"/>
      <c r="DR99" s="23"/>
      <c r="DS99" s="23"/>
      <c r="DT99" s="122"/>
      <c r="DU99" s="23"/>
      <c r="DV99" s="23"/>
      <c r="DW99" s="23"/>
      <c r="DX99" s="23"/>
      <c r="DY99" s="122">
        <f>+DU99</f>
        <v>0</v>
      </c>
      <c r="DZ99" s="23">
        <f>+DY103</f>
        <v>0</v>
      </c>
      <c r="EA99" s="23">
        <f>+DZ103</f>
        <v>0.18529999999999999</v>
      </c>
      <c r="EB99" s="23">
        <f>+EA103</f>
        <v>0.49857127913267402</v>
      </c>
      <c r="EC99" s="23">
        <f>+EB103</f>
        <v>0.99703361926724476</v>
      </c>
      <c r="ED99" s="122">
        <f>+DZ99</f>
        <v>0</v>
      </c>
      <c r="EE99" s="23">
        <f>+ED103</f>
        <v>1.7086332349517368</v>
      </c>
      <c r="EF99" s="23">
        <f>+EE103</f>
        <v>2.394289100581239</v>
      </c>
      <c r="EG99" s="23">
        <f>+EF103</f>
        <v>3.0177803364136544</v>
      </c>
      <c r="EH99" s="23">
        <f>+EG103</f>
        <v>3.6250624018608493</v>
      </c>
      <c r="EI99" s="122">
        <f>+EE99</f>
        <v>1.7086332349517368</v>
      </c>
      <c r="EJ99" s="23">
        <f>+EI103</f>
        <v>3.7320185126105718</v>
      </c>
      <c r="EK99" s="23">
        <f>+EJ103</f>
        <v>3.831603361461672</v>
      </c>
      <c r="EL99" s="23">
        <f>+EK103</f>
        <v>4.1010234541128865</v>
      </c>
      <c r="EM99" s="23">
        <f>+EL103</f>
        <v>4.4201086299976335</v>
      </c>
      <c r="EN99" s="122">
        <f>+EJ99</f>
        <v>3.7320185126105718</v>
      </c>
      <c r="EO99" s="23">
        <f>+EN103</f>
        <v>4.981639510968372</v>
      </c>
      <c r="EP99" s="23">
        <f>+EO103</f>
        <v>5.5487730450272599</v>
      </c>
      <c r="EQ99" s="23">
        <f>+EP103</f>
        <v>5.8680622574911618</v>
      </c>
      <c r="ER99" s="23">
        <f>+EQ103</f>
        <v>6.1044812517942129</v>
      </c>
      <c r="ES99" s="122">
        <f>+EO99</f>
        <v>4.981639510968372</v>
      </c>
      <c r="ET99" s="23">
        <f t="shared" ref="ET99:EZ99" si="85">+ES103</f>
        <v>6.6006795453406664</v>
      </c>
      <c r="EU99" s="23">
        <f t="shared" si="85"/>
        <v>12.605129040076989</v>
      </c>
      <c r="EV99" s="23">
        <f t="shared" si="85"/>
        <v>16.966323115503311</v>
      </c>
      <c r="EW99" s="23">
        <f t="shared" si="85"/>
        <v>20.17027957390988</v>
      </c>
      <c r="EX99" s="23">
        <f t="shared" si="85"/>
        <v>22.504589463658512</v>
      </c>
      <c r="EY99" s="23">
        <f t="shared" si="85"/>
        <v>24.185558700679607</v>
      </c>
      <c r="EZ99" s="23">
        <f t="shared" si="85"/>
        <v>25.37587561128116</v>
      </c>
      <c r="FA99" s="1417"/>
      <c r="FB99" s="1417"/>
      <c r="FC99" s="1417"/>
      <c r="FD99" s="1417"/>
    </row>
    <row r="100" spans="1:161">
      <c r="A100" s="3122" t="s">
        <v>303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961">
        <f>+'CVC Cable'!CV94+'SDL Cable'!CV89</f>
        <v>2760.4506490552835</v>
      </c>
      <c r="CW100" s="961">
        <f>+'CVC Cable'!CW94+'SDL Cable'!CW89</f>
        <v>2763.1281490552833</v>
      </c>
      <c r="CX100" s="961">
        <f>+'CVC Cable'!CX94+'SDL Cable'!CX89</f>
        <v>2769.2406490552835</v>
      </c>
      <c r="CY100" s="961">
        <f>+'CVC Cable'!CY94+'SDL Cable'!CY89</f>
        <v>2772.6381490552835</v>
      </c>
      <c r="CZ100" s="638"/>
      <c r="DA100" s="961"/>
      <c r="DB100" s="961"/>
      <c r="DC100" s="961"/>
      <c r="DD100" s="961"/>
      <c r="DE100" s="638"/>
      <c r="DF100" s="961"/>
      <c r="DG100" s="961"/>
      <c r="DH100" s="961"/>
      <c r="DI100" s="961"/>
      <c r="DJ100" s="638"/>
      <c r="DK100" s="961"/>
      <c r="DL100" s="961"/>
      <c r="DM100" s="961"/>
      <c r="DN100" s="961"/>
      <c r="DO100" s="638"/>
      <c r="DP100" s="961"/>
      <c r="DQ100" s="961"/>
      <c r="DR100" s="961"/>
      <c r="DS100" s="23"/>
      <c r="DT100" s="638"/>
      <c r="DU100" s="23"/>
      <c r="DV100" s="23"/>
      <c r="DW100" s="23"/>
      <c r="DX100" s="23"/>
      <c r="DY100" s="1440">
        <f>DY74*DY109*DY111</f>
        <v>0</v>
      </c>
      <c r="DZ100" s="1440">
        <f>DZ74*DZ109*DZ111</f>
        <v>0.18529999999999999</v>
      </c>
      <c r="EA100" s="1440">
        <f>EA74*EA109*EA111</f>
        <v>0.32475630218152429</v>
      </c>
      <c r="EB100" s="1440">
        <f>EB74*EB109*EB111</f>
        <v>0.52936413523620884</v>
      </c>
      <c r="EC100" s="1440">
        <f>EC74*EC109*EC111</f>
        <v>0.77339645377279709</v>
      </c>
      <c r="ED100" s="638">
        <f>+SUM(DZ100:EC100)</f>
        <v>1.8128168911905302</v>
      </c>
      <c r="EE100" s="1440">
        <f>EE74*EE109*EE111</f>
        <v>0.79155814347867848</v>
      </c>
      <c r="EF100" s="1440">
        <f>EF74*EF109*EF111</f>
        <v>0.77167287159340958</v>
      </c>
      <c r="EG100" s="1440">
        <f>EG74*EG109*EG111</f>
        <v>0.79405133508492654</v>
      </c>
      <c r="EH100" s="1440">
        <f>EH74*EH109*EH111</f>
        <v>0.33130983491486821</v>
      </c>
      <c r="EI100" s="638">
        <f>+SUM(EE100:EH100)</f>
        <v>2.688592185071883</v>
      </c>
      <c r="EJ100" s="1440">
        <f>EJ74*EJ109*EJ111</f>
        <v>0.33055804576148873</v>
      </c>
      <c r="EK100" s="1440">
        <f>EK74*EK109*EK111</f>
        <v>0.50655655773009023</v>
      </c>
      <c r="EL100" s="1440">
        <f>EL74*EL109*EL111</f>
        <v>0.57289594734802807</v>
      </c>
      <c r="EM100" s="1440">
        <f>EM74*EM109*EM111</f>
        <v>0.8350897118050491</v>
      </c>
      <c r="EN100" s="638">
        <f>+SUM(EJ100:EM100)</f>
        <v>2.2451002626446561</v>
      </c>
      <c r="EO100" s="1440">
        <f>EO74*EO109*EO111</f>
        <v>0.8754452961295961</v>
      </c>
      <c r="EP100" s="1440">
        <f>EP74*EP109*EP111</f>
        <v>0.66270065182561033</v>
      </c>
      <c r="EQ100" s="1440">
        <f>EQ74*EQ109*EQ111</f>
        <v>0.59959112078155463</v>
      </c>
      <c r="ER100" s="1440">
        <f>ER74*ER109*ER111</f>
        <v>0.87400230106734778</v>
      </c>
      <c r="ES100" s="638">
        <f>+SUM(EO100:ER100)</f>
        <v>3.0117393698041091</v>
      </c>
      <c r="ET100" s="1440">
        <f t="shared" ref="ET100:EZ100" si="86">ET74*ET109*ET111</f>
        <v>7.6403762251940108</v>
      </c>
      <c r="EU100" s="1440">
        <f t="shared" si="86"/>
        <v>7.4852765878225727</v>
      </c>
      <c r="EV100" s="1440">
        <f t="shared" si="86"/>
        <v>7.4089267666267835</v>
      </c>
      <c r="EW100" s="1440">
        <f t="shared" si="86"/>
        <v>7.3333557136071894</v>
      </c>
      <c r="EX100" s="1440">
        <f t="shared" si="86"/>
        <v>7.2585554853283973</v>
      </c>
      <c r="EY100" s="1440">
        <f t="shared" si="86"/>
        <v>7.1845182193780479</v>
      </c>
      <c r="EZ100" s="1440">
        <f t="shared" si="86"/>
        <v>7.1112361335403911</v>
      </c>
      <c r="FA100" s="1417"/>
      <c r="FB100" s="1417"/>
      <c r="FC100" s="1417"/>
      <c r="FD100" s="1417"/>
    </row>
    <row r="101" spans="1:161">
      <c r="A101" s="1429" t="s">
        <v>527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346">
        <v>0</v>
      </c>
      <c r="CW101" s="1346">
        <v>0</v>
      </c>
      <c r="CX101" s="1346">
        <v>0</v>
      </c>
      <c r="CY101" s="1346">
        <v>0</v>
      </c>
      <c r="CZ101" s="633"/>
      <c r="DA101" s="1180"/>
      <c r="DB101" s="1180"/>
      <c r="DC101" s="1180"/>
      <c r="DD101" s="1180"/>
      <c r="DE101" s="633"/>
      <c r="DF101" s="1180"/>
      <c r="DG101" s="1180"/>
      <c r="DH101" s="1180"/>
      <c r="DI101" s="1180"/>
      <c r="DJ101" s="633"/>
      <c r="DK101" s="1180"/>
      <c r="DL101" s="1180"/>
      <c r="DM101" s="1180"/>
      <c r="DN101" s="1180"/>
      <c r="DO101" s="633"/>
      <c r="DP101" s="1180"/>
      <c r="DQ101" s="1180"/>
      <c r="DR101" s="1180"/>
      <c r="DS101" s="1180"/>
      <c r="DT101" s="633"/>
      <c r="DU101" s="1180"/>
      <c r="DV101" s="1180"/>
      <c r="DW101" s="1180"/>
      <c r="DX101" s="1180"/>
      <c r="DY101" s="633">
        <f>+SUM(DU101:DX101)</f>
        <v>0</v>
      </c>
      <c r="DZ101" s="93">
        <v>0</v>
      </c>
      <c r="EA101" s="93">
        <v>0</v>
      </c>
      <c r="EB101" s="93">
        <v>0</v>
      </c>
      <c r="EC101" s="93">
        <v>0</v>
      </c>
      <c r="ED101" s="633">
        <f>+SUM(DZ101:EC101)</f>
        <v>0</v>
      </c>
      <c r="EE101" s="93">
        <v>0</v>
      </c>
      <c r="EF101" s="93">
        <v>0</v>
      </c>
      <c r="EG101" s="93">
        <v>0</v>
      </c>
      <c r="EH101" s="93">
        <v>0</v>
      </c>
      <c r="EI101" s="633">
        <f>+SUM(EE101:EH101)</f>
        <v>0</v>
      </c>
      <c r="EJ101" s="93">
        <v>0</v>
      </c>
      <c r="EK101" s="93">
        <v>0</v>
      </c>
      <c r="EL101" s="93">
        <v>0</v>
      </c>
      <c r="EM101" s="93">
        <v>0</v>
      </c>
      <c r="EN101" s="633">
        <f>+SUM(EJ101:EM101)</f>
        <v>0</v>
      </c>
      <c r="EO101" s="93">
        <v>0</v>
      </c>
      <c r="EP101" s="93">
        <v>0</v>
      </c>
      <c r="EQ101" s="93">
        <v>0</v>
      </c>
      <c r="ER101" s="93">
        <v>0</v>
      </c>
      <c r="ES101" s="633">
        <f>+SUM(EO101:ER101)</f>
        <v>0</v>
      </c>
      <c r="ET101" s="93">
        <v>0</v>
      </c>
      <c r="EU101" s="93">
        <v>0</v>
      </c>
      <c r="EV101" s="93">
        <v>0</v>
      </c>
      <c r="EW101" s="93">
        <v>0</v>
      </c>
      <c r="EX101" s="93">
        <v>0</v>
      </c>
      <c r="EY101" s="93">
        <v>0</v>
      </c>
      <c r="EZ101" s="93">
        <v>0</v>
      </c>
      <c r="FA101" s="1417"/>
      <c r="FB101" s="1417"/>
      <c r="FC101" s="1417"/>
      <c r="FD101" s="1417"/>
    </row>
    <row r="102" spans="1:161">
      <c r="A102" s="3122" t="s">
        <v>305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440">
        <f>+CV103-SUM(CV99:CV101)</f>
        <v>-2763.7927334019114</v>
      </c>
      <c r="CW102" s="1440">
        <f>+CW103-SUM(CW99:CW101)</f>
        <v>-2809.5127567602399</v>
      </c>
      <c r="CX102" s="1440">
        <f>+CX103-SUM(CX99:CX101)</f>
        <v>-2822.6773063256619</v>
      </c>
      <c r="CY102" s="1440">
        <f>+CY103-SUM(CY99:CY101)</f>
        <v>-2777.6043811436089</v>
      </c>
      <c r="CZ102" s="638"/>
      <c r="DA102" s="1440"/>
      <c r="DB102" s="1440"/>
      <c r="DC102" s="1440"/>
      <c r="DD102" s="1440"/>
      <c r="DE102" s="638"/>
      <c r="DF102" s="1440"/>
      <c r="DG102" s="1440"/>
      <c r="DH102" s="1440"/>
      <c r="DI102" s="1440"/>
      <c r="DJ102" s="638"/>
      <c r="DK102" s="1440"/>
      <c r="DL102" s="1440"/>
      <c r="DM102" s="1440"/>
      <c r="DN102" s="1440"/>
      <c r="DO102" s="638"/>
      <c r="DP102" s="1440"/>
      <c r="DQ102" s="1440"/>
      <c r="DR102" s="1440"/>
      <c r="DS102" s="3040"/>
      <c r="DT102" s="638"/>
      <c r="DU102" s="3040"/>
      <c r="DV102" s="3040"/>
      <c r="DW102" s="3040"/>
      <c r="DX102" s="3040"/>
      <c r="DY102" s="638">
        <f>+SUM(DU102:DX102)</f>
        <v>0</v>
      </c>
      <c r="DZ102" s="3040">
        <f>+-DZ99*DZ107*3</f>
        <v>0</v>
      </c>
      <c r="EA102" s="3040">
        <f>+-EA99*EA107*3</f>
        <v>-1.1485023048850272E-2</v>
      </c>
      <c r="EB102" s="3040">
        <f>+-EB99*EB107*3</f>
        <v>-3.0901795101638013E-2</v>
      </c>
      <c r="EC102" s="3040">
        <f>+-EC99*EC107*3</f>
        <v>-6.1796838088304988E-2</v>
      </c>
      <c r="ED102" s="638">
        <f>+SUM(DZ102:EC102)</f>
        <v>-0.10418365623879328</v>
      </c>
      <c r="EE102" s="3040">
        <f>+-EE99*EE107*3</f>
        <v>-0.10590227784917594</v>
      </c>
      <c r="EF102" s="3040">
        <f>+-EF99*EF107*3</f>
        <v>-0.14818163576099433</v>
      </c>
      <c r="EG102" s="3040">
        <f>+-EG99*EG107*3</f>
        <v>-0.18676926963773149</v>
      </c>
      <c r="EH102" s="3040">
        <f>+-EH99*EH107*3</f>
        <v>-0.22435372416514632</v>
      </c>
      <c r="EI102" s="638">
        <f>+SUM(EE102:EH102)</f>
        <v>-0.665206907413048</v>
      </c>
      <c r="EJ102" s="3040">
        <f>+-EJ99*EJ107*3</f>
        <v>-0.23097319691038853</v>
      </c>
      <c r="EK102" s="3040">
        <f>+-EK99*EK107*3</f>
        <v>-0.2371364650788754</v>
      </c>
      <c r="EL102" s="3040">
        <f>+-EL99*EL107*3</f>
        <v>-0.25381077146328146</v>
      </c>
      <c r="EM102" s="3040">
        <f>+-EM99*EM107*3</f>
        <v>-0.27355883083431071</v>
      </c>
      <c r="EN102" s="638">
        <f>+SUM(EJ102:EM102)</f>
        <v>-0.99547926428685618</v>
      </c>
      <c r="EO102" s="3040">
        <f>+-EO99*EO107*3</f>
        <v>-0.30831176207070832</v>
      </c>
      <c r="EP102" s="3040">
        <f>+-EP99*EP107*3</f>
        <v>-0.34341143936170815</v>
      </c>
      <c r="EQ102" s="3040">
        <f>+-EQ99*EQ107*3</f>
        <v>-0.36317212647850411</v>
      </c>
      <c r="ER102" s="3040">
        <f>+-ER99*ER107*3</f>
        <v>-0.37780400752089394</v>
      </c>
      <c r="ES102" s="638">
        <f>+SUM(EO102:ER102)</f>
        <v>-1.3926993354318145</v>
      </c>
      <c r="ET102" s="3040">
        <f>+-ET99*ET107*12</f>
        <v>-1.6359267304576877</v>
      </c>
      <c r="EU102" s="3040">
        <f t="shared" ref="EU102:EZ102" si="87">+-EU99*EU107*12</f>
        <v>-3.1240825123962495</v>
      </c>
      <c r="EV102" s="3040">
        <f t="shared" si="87"/>
        <v>-4.2049703082202168</v>
      </c>
      <c r="EW102" s="3040">
        <f t="shared" si="87"/>
        <v>-4.9990458238585598</v>
      </c>
      <c r="EX102" s="3040">
        <f t="shared" si="87"/>
        <v>-5.5775862483073029</v>
      </c>
      <c r="EY102" s="3040">
        <f t="shared" si="87"/>
        <v>-5.9942013087764963</v>
      </c>
      <c r="EZ102" s="3040">
        <f t="shared" si="87"/>
        <v>-6.2892120328076988</v>
      </c>
      <c r="FA102" s="1417"/>
      <c r="FB102" s="1417"/>
      <c r="FC102" s="1417"/>
      <c r="FD102" s="1417"/>
    </row>
    <row r="103" spans="1:161">
      <c r="A103" s="22" t="s">
        <v>327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3175">
        <f>Inputs!CU157</f>
        <v>3856.6415616780819</v>
      </c>
      <c r="CV103" s="3175">
        <f>Inputs!CV157</f>
        <v>3853.299477331454</v>
      </c>
      <c r="CW103" s="3175">
        <f>Inputs!CW157</f>
        <v>3806.9148696264979</v>
      </c>
      <c r="CX103" s="3175">
        <f>Inputs!CX157</f>
        <v>3753.4782123561195</v>
      </c>
      <c r="CY103" s="3175">
        <f>Inputs!CY157</f>
        <v>3748.5119802677941</v>
      </c>
      <c r="CZ103" s="3176"/>
      <c r="DA103" s="3175"/>
      <c r="DB103" s="3175"/>
      <c r="DC103" s="3175"/>
      <c r="DD103" s="3175"/>
      <c r="DE103" s="3176"/>
      <c r="DF103" s="3175"/>
      <c r="DG103" s="3175"/>
      <c r="DH103" s="3175"/>
      <c r="DI103" s="3175"/>
      <c r="DJ103" s="3176"/>
      <c r="DK103" s="3175"/>
      <c r="DL103" s="3175"/>
      <c r="DM103" s="3175"/>
      <c r="DN103" s="3175"/>
      <c r="DO103" s="3176"/>
      <c r="DP103" s="3175"/>
      <c r="DQ103" s="3175"/>
      <c r="DR103" s="3175"/>
      <c r="DS103" s="3175"/>
      <c r="DT103" s="3176"/>
      <c r="DU103" s="3175"/>
      <c r="DV103" s="3175"/>
      <c r="DW103" s="3175"/>
      <c r="DX103" s="3175"/>
      <c r="DY103" s="3205">
        <f>SUM(DY99:DY102)</f>
        <v>0</v>
      </c>
      <c r="DZ103" s="3206">
        <f>SUM(DZ99:DZ102)</f>
        <v>0.18529999999999999</v>
      </c>
      <c r="EA103" s="3206">
        <f>SUM(EA99:EA102)</f>
        <v>0.49857127913267402</v>
      </c>
      <c r="EB103" s="3206">
        <f>SUM(EB99:EB102)</f>
        <v>0.99703361926724476</v>
      </c>
      <c r="EC103" s="3206">
        <f>SUM(EC99:EC102)</f>
        <v>1.7086332349517368</v>
      </c>
      <c r="ED103" s="3176">
        <f>+EC103</f>
        <v>1.7086332349517368</v>
      </c>
      <c r="EE103" s="3206">
        <f t="shared" ref="EE103:EZ103" si="88">SUM(EE99:EE102)</f>
        <v>2.394289100581239</v>
      </c>
      <c r="EF103" s="3206">
        <f t="shared" si="88"/>
        <v>3.0177803364136544</v>
      </c>
      <c r="EG103" s="3206">
        <f t="shared" si="88"/>
        <v>3.6250624018608493</v>
      </c>
      <c r="EH103" s="3206">
        <f t="shared" si="88"/>
        <v>3.7320185126105709</v>
      </c>
      <c r="EI103" s="3176">
        <f t="shared" si="88"/>
        <v>3.7320185126105718</v>
      </c>
      <c r="EJ103" s="3206">
        <f t="shared" si="88"/>
        <v>3.831603361461672</v>
      </c>
      <c r="EK103" s="3206">
        <f t="shared" si="88"/>
        <v>4.1010234541128865</v>
      </c>
      <c r="EL103" s="3206">
        <f t="shared" si="88"/>
        <v>4.4201086299976335</v>
      </c>
      <c r="EM103" s="3206">
        <f t="shared" si="88"/>
        <v>4.9816395109683711</v>
      </c>
      <c r="EN103" s="3176">
        <f t="shared" si="88"/>
        <v>4.981639510968372</v>
      </c>
      <c r="EO103" s="3206">
        <f t="shared" si="88"/>
        <v>5.5487730450272599</v>
      </c>
      <c r="EP103" s="3206">
        <f t="shared" si="88"/>
        <v>5.8680622574911618</v>
      </c>
      <c r="EQ103" s="3206">
        <f t="shared" si="88"/>
        <v>6.1044812517942129</v>
      </c>
      <c r="ER103" s="3206">
        <f t="shared" si="88"/>
        <v>6.6006795453406664</v>
      </c>
      <c r="ES103" s="3176">
        <f t="shared" si="88"/>
        <v>6.6006795453406664</v>
      </c>
      <c r="ET103" s="3206">
        <f t="shared" si="88"/>
        <v>12.605129040076989</v>
      </c>
      <c r="EU103" s="3206">
        <f t="shared" si="88"/>
        <v>16.966323115503311</v>
      </c>
      <c r="EV103" s="3206">
        <f t="shared" si="88"/>
        <v>20.17027957390988</v>
      </c>
      <c r="EW103" s="3206">
        <f t="shared" si="88"/>
        <v>22.504589463658512</v>
      </c>
      <c r="EX103" s="3206">
        <f t="shared" si="88"/>
        <v>24.185558700679607</v>
      </c>
      <c r="EY103" s="3206">
        <f t="shared" si="88"/>
        <v>25.37587561128116</v>
      </c>
      <c r="EZ103" s="3206">
        <f t="shared" si="88"/>
        <v>26.19789971201385</v>
      </c>
      <c r="FA103" s="101"/>
      <c r="FB103" s="101"/>
      <c r="FC103" s="1417"/>
      <c r="FD103" s="1417"/>
    </row>
    <row r="104" spans="1:161">
      <c r="A104" s="24" t="s">
        <v>307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417"/>
      <c r="CW104" s="1417"/>
      <c r="CX104" s="1417"/>
      <c r="CY104" s="1417"/>
      <c r="CZ104" s="2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/>
      <c r="EA104" s="101"/>
      <c r="EB104" s="101"/>
      <c r="EC104" s="101"/>
      <c r="ED104" s="102"/>
      <c r="EE104" s="101">
        <f t="shared" ref="EE104:ES104" si="89">+EE103/DZ103-1</f>
        <v>11.921150030120018</v>
      </c>
      <c r="EF104" s="101">
        <f t="shared" si="89"/>
        <v>5.0528563571962151</v>
      </c>
      <c r="EG104" s="101">
        <f t="shared" si="89"/>
        <v>2.6358477104563791</v>
      </c>
      <c r="EH104" s="101">
        <f t="shared" si="89"/>
        <v>1.1842127592209617</v>
      </c>
      <c r="EI104" s="102">
        <f t="shared" si="89"/>
        <v>1.1842127592209621</v>
      </c>
      <c r="EJ104" s="101">
        <f t="shared" si="89"/>
        <v>0.60030940312575853</v>
      </c>
      <c r="EK104" s="101">
        <f t="shared" si="89"/>
        <v>0.35895360064098103</v>
      </c>
      <c r="EL104" s="101">
        <f t="shared" si="89"/>
        <v>0.21931932198702686</v>
      </c>
      <c r="EM104" s="101">
        <f t="shared" si="89"/>
        <v>0.33483783484334384</v>
      </c>
      <c r="EN104" s="102">
        <f t="shared" si="89"/>
        <v>0.33483783484334384</v>
      </c>
      <c r="EO104" s="101">
        <f t="shared" si="89"/>
        <v>0.44815956182649486</v>
      </c>
      <c r="EP104" s="101">
        <f t="shared" si="89"/>
        <v>0.43087751707592048</v>
      </c>
      <c r="EQ104" s="101">
        <f t="shared" si="89"/>
        <v>0.38107041314898216</v>
      </c>
      <c r="ER104" s="101">
        <f t="shared" si="89"/>
        <v>0.32500144396389152</v>
      </c>
      <c r="ES104" s="102">
        <f t="shared" si="89"/>
        <v>0.3250014439638913</v>
      </c>
      <c r="ET104" s="101">
        <f t="shared" ref="ET104:EZ104" si="90">+ET103/ES103-1</f>
        <v>0.90967141390385864</v>
      </c>
      <c r="EU104" s="101">
        <f t="shared" si="90"/>
        <v>0.34598567468530139</v>
      </c>
      <c r="EV104" s="101">
        <f t="shared" si="90"/>
        <v>0.18884212192557448</v>
      </c>
      <c r="EW104" s="101">
        <f t="shared" si="90"/>
        <v>0.11573017028321431</v>
      </c>
      <c r="EX104" s="101">
        <f t="shared" si="90"/>
        <v>7.4694507968501522E-2</v>
      </c>
      <c r="EY104" s="101">
        <f t="shared" si="90"/>
        <v>4.9216018754534963E-2</v>
      </c>
      <c r="EZ104" s="101">
        <f t="shared" si="90"/>
        <v>3.2393920640407359E-2</v>
      </c>
      <c r="FA104" s="1417"/>
      <c r="FB104" s="1417"/>
      <c r="FC104" s="1417"/>
      <c r="FD104" s="1417"/>
    </row>
    <row r="105" spans="1:161">
      <c r="A105" s="24" t="s">
        <v>321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290">
        <f>+CV103-CU103</f>
        <v>-3.3420843466278711</v>
      </c>
      <c r="CW105" s="290">
        <f>+CW103-CV103</f>
        <v>-46.384607704956125</v>
      </c>
      <c r="CX105" s="290">
        <f>+CX103-CW103</f>
        <v>-53.436657270378419</v>
      </c>
      <c r="CY105" s="290">
        <f>+CY103-CX103</f>
        <v>-4.9662320883253415</v>
      </c>
      <c r="CZ105" s="292"/>
      <c r="DA105" s="290"/>
      <c r="DB105" s="290"/>
      <c r="DC105" s="290"/>
      <c r="DD105" s="290"/>
      <c r="DE105" s="292"/>
      <c r="DF105" s="290"/>
      <c r="DG105" s="290"/>
      <c r="DH105" s="290"/>
      <c r="DI105" s="290"/>
      <c r="DJ105" s="292"/>
      <c r="DK105" s="290"/>
      <c r="DL105" s="290"/>
      <c r="DM105" s="290"/>
      <c r="DN105" s="290"/>
      <c r="DO105" s="292"/>
      <c r="DP105" s="290"/>
      <c r="DQ105" s="290"/>
      <c r="DR105" s="290"/>
      <c r="DS105" s="290"/>
      <c r="DT105" s="292"/>
      <c r="DU105" s="290"/>
      <c r="DV105" s="290"/>
      <c r="DW105" s="290"/>
      <c r="DX105" s="290"/>
      <c r="DY105" s="292">
        <f>+SUM(DU105:DX105)-DY101</f>
        <v>0</v>
      </c>
      <c r="DZ105" s="290">
        <f>+DZ103-DY103-DZ101</f>
        <v>0.18529999999999999</v>
      </c>
      <c r="EA105" s="290">
        <f>+EA103-DZ103-EA101</f>
        <v>0.31327127913267405</v>
      </c>
      <c r="EB105" s="290">
        <f>+EB103-EA103-EB101</f>
        <v>0.49846234013457075</v>
      </c>
      <c r="EC105" s="290">
        <f>+EC103-EB103-EC101</f>
        <v>0.71159961568449204</v>
      </c>
      <c r="ED105" s="292">
        <f>+SUM(DZ105:EC105)</f>
        <v>1.708633234951737</v>
      </c>
      <c r="EE105" s="290">
        <f>+EE103-ED103-EE101</f>
        <v>0.6856558656295022</v>
      </c>
      <c r="EF105" s="290">
        <f>+EF103-EE103-EF101</f>
        <v>0.62349123583241539</v>
      </c>
      <c r="EG105" s="290">
        <f>+EG103-EF103-EG101</f>
        <v>0.60728206544719487</v>
      </c>
      <c r="EH105" s="290">
        <f>+EH103-EG103-EH101</f>
        <v>0.10695611074972167</v>
      </c>
      <c r="EI105" s="292">
        <f>+SUM(EE105:EH105)</f>
        <v>2.0233852776588339</v>
      </c>
      <c r="EJ105" s="290">
        <f>+EJ103-EI103-EJ101</f>
        <v>9.9584848851100194E-2</v>
      </c>
      <c r="EK105" s="290">
        <f>+EK103-EJ103-EK101</f>
        <v>0.26942009265121447</v>
      </c>
      <c r="EL105" s="290">
        <f>+EL103-EK103-EL101</f>
        <v>0.31908517588474705</v>
      </c>
      <c r="EM105" s="290">
        <f>+EM103-EL103-EM101</f>
        <v>0.56153088097073756</v>
      </c>
      <c r="EN105" s="292">
        <f>+SUM(EJ105:EM105)</f>
        <v>1.2496209983577993</v>
      </c>
      <c r="EO105" s="290">
        <f>+EO103-EN103-EO101</f>
        <v>0.56713353405888789</v>
      </c>
      <c r="EP105" s="290">
        <f>+EP103-EO103-EP101</f>
        <v>0.31928921246390196</v>
      </c>
      <c r="EQ105" s="290">
        <f>+EQ103-EP103-EQ101</f>
        <v>0.23641899430305102</v>
      </c>
      <c r="ER105" s="290">
        <f>+ER103-EQ103-ER101</f>
        <v>0.49619829354645351</v>
      </c>
      <c r="ES105" s="292">
        <f>+SUM(EO105:ER105)</f>
        <v>1.6190400343722944</v>
      </c>
      <c r="ET105" s="290">
        <f t="shared" ref="ET105:EZ105" si="91">+ET103-ES103-ET101</f>
        <v>6.0044494947363223</v>
      </c>
      <c r="EU105" s="290">
        <f t="shared" si="91"/>
        <v>4.3611940754263223</v>
      </c>
      <c r="EV105" s="290">
        <f t="shared" si="91"/>
        <v>3.2039564584065694</v>
      </c>
      <c r="EW105" s="290">
        <f t="shared" si="91"/>
        <v>2.3343098897486314</v>
      </c>
      <c r="EX105" s="290">
        <f t="shared" si="91"/>
        <v>1.6809692370210954</v>
      </c>
      <c r="EY105" s="290">
        <f t="shared" si="91"/>
        <v>1.1903169106015525</v>
      </c>
      <c r="EZ105" s="290">
        <f t="shared" si="91"/>
        <v>0.8220241007326905</v>
      </c>
      <c r="FA105" s="1417"/>
      <c r="FB105" s="1417"/>
      <c r="FC105" s="1417"/>
      <c r="FD105" s="1417"/>
    </row>
    <row r="106" spans="1:161" ht="12" customHeight="1">
      <c r="A106" s="24" t="s">
        <v>310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417"/>
      <c r="CW106" s="101" t="e">
        <f>+CW100/AVERAGE(CV$43:CW$43)</f>
        <v>#DIV/0!</v>
      </c>
      <c r="CX106" s="101" t="e">
        <f>+CX100/AVERAGE(CW$43:CX$43)</f>
        <v>#DIV/0!</v>
      </c>
      <c r="CY106" s="101" t="e">
        <f>+CY100/AVERAGE(CX$43:CY$43)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AVERAGE(DY$45:DZ$45)</f>
        <v>3.0849912594689083E-4</v>
      </c>
      <c r="EA106" s="101">
        <f t="shared" ref="EA106:EP106" si="92">+EA100/AVERAGE(DZ$45:EA$45)</f>
        <v>4.6925761516496199E-4</v>
      </c>
      <c r="EB106" s="101">
        <f t="shared" si="92"/>
        <v>7.6299883417324944E-4</v>
      </c>
      <c r="EC106" s="101">
        <f t="shared" si="92"/>
        <v>1.111954854609928E-3</v>
      </c>
      <c r="ED106" s="102">
        <f t="shared" si="92"/>
        <v>2.6031372438453035E-3</v>
      </c>
      <c r="EE106" s="101">
        <f>+EE100/AVERAGE(ED$45:EE$45)</f>
        <v>1.1352499841210464E-3</v>
      </c>
      <c r="EF106" s="101">
        <f t="shared" si="92"/>
        <v>1.1039911715276167E-3</v>
      </c>
      <c r="EG106" s="101">
        <f t="shared" si="92"/>
        <v>1.1331739095038578E-3</v>
      </c>
      <c r="EH106" s="101">
        <f t="shared" si="92"/>
        <v>4.7162621078103976E-4</v>
      </c>
      <c r="EI106" s="102">
        <f t="shared" si="92"/>
        <v>3.8224928770284809E-3</v>
      </c>
      <c r="EJ106" s="101">
        <f>+EJ100/AVERAGE(EI$45:EJ$45)</f>
        <v>4.693913064402872E-4</v>
      </c>
      <c r="EK106" s="101">
        <f t="shared" si="92"/>
        <v>7.1752813662316812E-4</v>
      </c>
      <c r="EL106" s="101">
        <f t="shared" si="92"/>
        <v>8.0947299110518218E-4</v>
      </c>
      <c r="EM106" s="101">
        <f t="shared" si="92"/>
        <v>1.1769970234828428E-3</v>
      </c>
      <c r="EN106" s="102">
        <f t="shared" si="92"/>
        <v>3.160356822725279E-3</v>
      </c>
      <c r="EO106" s="101">
        <f>+EO100/AVERAGE(EN$45:EO$45)</f>
        <v>1.23082114670856E-3</v>
      </c>
      <c r="EP106" s="101">
        <f t="shared" si="92"/>
        <v>9.2940930851361349E-4</v>
      </c>
      <c r="EQ106" s="56">
        <f>EP106/EK106*EL106</f>
        <v>1.0485048523172045E-3</v>
      </c>
      <c r="ER106" s="56">
        <f>EQ106/EL106*EM106</f>
        <v>1.5245562283674899E-3</v>
      </c>
      <c r="ES106" s="102">
        <f>+ES100/AVERAGE(ER$45:ES$45)</f>
        <v>4.1975549622216722E-3</v>
      </c>
      <c r="ET106" s="101">
        <f>ES106</f>
        <v>4.1975549622216722E-3</v>
      </c>
      <c r="EU106" s="101">
        <f t="shared" ref="EU106:EZ106" si="93">ET106</f>
        <v>4.1975549622216722E-3</v>
      </c>
      <c r="EV106" s="101">
        <f t="shared" si="93"/>
        <v>4.1975549622216722E-3</v>
      </c>
      <c r="EW106" s="101">
        <f t="shared" si="93"/>
        <v>4.1975549622216722E-3</v>
      </c>
      <c r="EX106" s="101">
        <f t="shared" si="93"/>
        <v>4.1975549622216722E-3</v>
      </c>
      <c r="EY106" s="101">
        <f t="shared" si="93"/>
        <v>4.1975549622216722E-3</v>
      </c>
      <c r="EZ106" s="101">
        <f t="shared" si="93"/>
        <v>4.1975549622216722E-3</v>
      </c>
      <c r="FA106" s="1417"/>
      <c r="FB106" s="1417"/>
      <c r="FC106" s="1417">
        <f>EK105+FC110</f>
        <v>0.26942009265121447</v>
      </c>
      <c r="FD106" s="1417">
        <f>EL105+FD110</f>
        <v>0.31908517588474705</v>
      </c>
      <c r="FE106" s="1417">
        <f>EM105+FE110</f>
        <v>0.56153088097073756</v>
      </c>
    </row>
    <row r="107" spans="1:161">
      <c r="A107" s="24" t="s">
        <v>311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668" t="e">
        <f>-CV102/AVERAGE(#REF!,CV$71)/3</f>
        <v>#REF!</v>
      </c>
      <c r="CW107" s="668" t="e">
        <f>-CW102/AVERAGE(#REF!,CW$71)/3</f>
        <v>#REF!</v>
      </c>
      <c r="CX107" s="668" t="e">
        <f>-CX102/AVERAGE(#REF!,CX$71)/3</f>
        <v>#REF!</v>
      </c>
      <c r="CY107" s="668" t="e">
        <f>-CY102/AVERAGE(#REF!,CY$71)/3</f>
        <v>#REF!</v>
      </c>
      <c r="CZ107" s="669"/>
      <c r="DA107" s="668"/>
      <c r="DB107" s="668"/>
      <c r="DC107" s="668"/>
      <c r="DD107" s="668"/>
      <c r="DE107" s="669"/>
      <c r="DF107" s="668"/>
      <c r="DG107" s="668"/>
      <c r="DH107" s="668"/>
      <c r="DI107" s="668"/>
      <c r="DJ107" s="669"/>
      <c r="DK107" s="668"/>
      <c r="DL107" s="668"/>
      <c r="DM107" s="668"/>
      <c r="DN107" s="668"/>
      <c r="DO107" s="669"/>
      <c r="DP107" s="668"/>
      <c r="DQ107" s="668"/>
      <c r="DR107" s="668"/>
      <c r="DS107" s="640"/>
      <c r="DT107" s="669"/>
      <c r="DU107" s="640"/>
      <c r="DV107" s="640"/>
      <c r="DW107" s="640"/>
      <c r="DX107" s="640"/>
      <c r="DY107" s="669"/>
      <c r="DZ107" s="640">
        <v>2.0660232144001211E-2</v>
      </c>
      <c r="EA107" s="640">
        <v>2.0660232144001211E-2</v>
      </c>
      <c r="EB107" s="640">
        <v>2.0660232144001211E-2</v>
      </c>
      <c r="EC107" s="640">
        <v>2.0660232144001211E-2</v>
      </c>
      <c r="ED107" s="669">
        <f>-ED102/AVERAGE(ED$103,ED$99)/12</f>
        <v>1.0162475100723427E-2</v>
      </c>
      <c r="EE107" s="640">
        <v>2.0660232144001211E-2</v>
      </c>
      <c r="EF107" s="640">
        <v>2.0629872380493745E-2</v>
      </c>
      <c r="EG107" s="640">
        <v>2.0629872380493745E-2</v>
      </c>
      <c r="EH107" s="640">
        <v>2.0629872380493745E-2</v>
      </c>
      <c r="EI107" s="669">
        <f>-EI102/AVERAGE(EI$103,EI$99)/12</f>
        <v>2.037767220661553E-2</v>
      </c>
      <c r="EJ107" s="640">
        <v>2.0629872380493745E-2</v>
      </c>
      <c r="EK107" s="640">
        <v>2.0629872380493745E-2</v>
      </c>
      <c r="EL107" s="640">
        <v>2.0629872380493745E-2</v>
      </c>
      <c r="EM107" s="640">
        <v>2.0629872380493745E-2</v>
      </c>
      <c r="EN107" s="669">
        <f>-EN102/AVERAGE(EN$103,EN$99)/12</f>
        <v>1.9040592397075829E-2</v>
      </c>
      <c r="EO107" s="640">
        <v>2.0629872380493745E-2</v>
      </c>
      <c r="EP107" s="640">
        <v>2.0629872380493745E-2</v>
      </c>
      <c r="EQ107" s="640">
        <v>2.0629872380493745E-2</v>
      </c>
      <c r="ER107" s="640">
        <v>2.0629872380493745E-2</v>
      </c>
      <c r="ES107" s="669">
        <f>-ES102/AVERAGE(ES$103,ES$99)/12</f>
        <v>2.0040594182981476E-2</v>
      </c>
      <c r="ET107" s="640">
        <v>2.0653514021048373E-2</v>
      </c>
      <c r="EU107" s="640">
        <v>2.0653514021048373E-2</v>
      </c>
      <c r="EV107" s="640">
        <v>2.0653514021048373E-2</v>
      </c>
      <c r="EW107" s="640">
        <v>2.0653514021048373E-2</v>
      </c>
      <c r="EX107" s="640">
        <v>2.0653514021048373E-2</v>
      </c>
      <c r="EY107" s="640">
        <v>2.0653514021048373E-2</v>
      </c>
      <c r="EZ107" s="640">
        <v>2.0653514021048373E-2</v>
      </c>
      <c r="FA107" s="1417"/>
      <c r="FB107" s="1417"/>
      <c r="FC107" s="1417"/>
      <c r="FD107" s="1417"/>
    </row>
    <row r="108" spans="1:161">
      <c r="A108" s="24" t="s">
        <v>323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01" t="e">
        <f>+CV103/CV$43</f>
        <v>#DIV/0!</v>
      </c>
      <c r="CW108" s="101" t="e">
        <f>+CW103/CW$43</f>
        <v>#DIV/0!</v>
      </c>
      <c r="CX108" s="101" t="e">
        <f>+CX103/CX$43</f>
        <v>#DIV/0!</v>
      </c>
      <c r="CY108" s="101" t="e">
        <f>+CY103/CY$4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101">
        <f t="shared" ref="DY108:EZ108" si="94">+DY103/DY$45</f>
        <v>0</v>
      </c>
      <c r="DZ108" s="101">
        <f t="shared" si="94"/>
        <v>2.6808449074074072E-4</v>
      </c>
      <c r="EA108" s="101">
        <f t="shared" si="94"/>
        <v>7.1951382991115094E-4</v>
      </c>
      <c r="EB108" s="101">
        <f t="shared" si="94"/>
        <v>1.4352822387598658E-3</v>
      </c>
      <c r="EC108" s="101">
        <f t="shared" si="94"/>
        <v>2.453533410676543E-3</v>
      </c>
      <c r="ED108" s="102">
        <f t="shared" si="94"/>
        <v>2.453533410676543E-3</v>
      </c>
      <c r="EE108" s="101">
        <f t="shared" si="94"/>
        <v>3.429663292682605E-3</v>
      </c>
      <c r="EF108" s="101">
        <f t="shared" si="94"/>
        <v>4.3119939202656494E-3</v>
      </c>
      <c r="EG108" s="101">
        <f t="shared" si="94"/>
        <v>5.1667996452017468E-3</v>
      </c>
      <c r="EH108" s="101">
        <f t="shared" si="94"/>
        <v>5.3059791888857713E-3</v>
      </c>
      <c r="EI108" s="102">
        <f t="shared" si="94"/>
        <v>5.3059791888857722E-3</v>
      </c>
      <c r="EJ108" s="101">
        <f t="shared" si="94"/>
        <v>5.4341806107279442E-3</v>
      </c>
      <c r="EK108" s="101">
        <f t="shared" si="94"/>
        <v>5.8017818454326959E-3</v>
      </c>
      <c r="EL108" s="101">
        <f t="shared" si="94"/>
        <v>6.2376026140893116E-3</v>
      </c>
      <c r="EM108" s="101">
        <f t="shared" si="94"/>
        <v>7.0124968041743807E-3</v>
      </c>
      <c r="EN108" s="102">
        <f t="shared" si="94"/>
        <v>7.0124968041743816E-3</v>
      </c>
      <c r="EO108" s="101">
        <f t="shared" si="94"/>
        <v>7.7916441704136766E-3</v>
      </c>
      <c r="EP108" s="101">
        <f t="shared" si="94"/>
        <v>8.2194447540682048E-3</v>
      </c>
      <c r="EQ108" s="101">
        <f t="shared" si="94"/>
        <v>8.5292756626727684E-3</v>
      </c>
      <c r="ER108" s="101">
        <f t="shared" si="94"/>
        <v>9.1995726646764645E-3</v>
      </c>
      <c r="ES108" s="102">
        <f t="shared" si="94"/>
        <v>9.1995726646764645E-3</v>
      </c>
      <c r="ET108" s="101">
        <f t="shared" si="94"/>
        <v>1.7394218750360388E-2</v>
      </c>
      <c r="EU108" s="101">
        <f t="shared" si="94"/>
        <v>2.3180563624086679E-2</v>
      </c>
      <c r="EV108" s="101">
        <f t="shared" si="94"/>
        <v>2.7285178659693064E-2</v>
      </c>
      <c r="EW108" s="101">
        <f t="shared" si="94"/>
        <v>3.0141482210086404E-2</v>
      </c>
      <c r="EX108" s="101">
        <f t="shared" si="94"/>
        <v>3.207216375565361E-2</v>
      </c>
      <c r="EY108" s="101">
        <f t="shared" si="94"/>
        <v>3.3317453434208291E-2</v>
      </c>
      <c r="EZ108" s="101">
        <f t="shared" si="94"/>
        <v>3.405617463039258E-2</v>
      </c>
      <c r="FA108" s="1417"/>
      <c r="FB108" s="1417"/>
      <c r="FC108" s="1417"/>
      <c r="FD108" s="1417"/>
    </row>
    <row r="109" spans="1:161">
      <c r="A109" s="24" t="s">
        <v>509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01" t="e">
        <f>+CV103/CV125</f>
        <v>#DIV/0!</v>
      </c>
      <c r="CW109" s="101" t="e">
        <f>+CW103/CW125</f>
        <v>#DIV/0!</v>
      </c>
      <c r="CX109" s="101" t="e">
        <f>+CX103/CX125</f>
        <v>#DIV/0!</v>
      </c>
      <c r="CY109" s="101" t="e">
        <f>+CY103/CY125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2902">
        <v>0.05</v>
      </c>
      <c r="DZ109" s="640">
        <v>0.05</v>
      </c>
      <c r="EA109" s="640">
        <v>0.05</v>
      </c>
      <c r="EB109" s="640">
        <v>0.05</v>
      </c>
      <c r="EC109" s="640">
        <v>0.05</v>
      </c>
      <c r="ED109" s="102">
        <f>ED100/ED74/2</f>
        <v>0.05</v>
      </c>
      <c r="EE109" s="640">
        <v>0.05</v>
      </c>
      <c r="EF109" s="640">
        <v>0.05</v>
      </c>
      <c r="EG109" s="640">
        <v>0.05</v>
      </c>
      <c r="EH109" s="640">
        <v>0.05</v>
      </c>
      <c r="EI109" s="102">
        <f>EI100/EI74/2</f>
        <v>5.000000000000001E-2</v>
      </c>
      <c r="EJ109" s="640">
        <v>0.05</v>
      </c>
      <c r="EK109" s="640">
        <v>0.05</v>
      </c>
      <c r="EL109" s="640">
        <v>0.05</v>
      </c>
      <c r="EM109" s="640">
        <v>0.05</v>
      </c>
      <c r="EN109" s="102">
        <f>EN100/EN74/2</f>
        <v>0.05</v>
      </c>
      <c r="EO109" s="640">
        <v>0.05</v>
      </c>
      <c r="EP109" s="640">
        <v>0.05</v>
      </c>
      <c r="EQ109" s="640">
        <v>0.05</v>
      </c>
      <c r="ER109" s="640">
        <v>0.05</v>
      </c>
      <c r="ES109" s="102">
        <f>ES100/ES74/2</f>
        <v>5.000000000000001E-2</v>
      </c>
      <c r="ET109" s="640">
        <v>0.05</v>
      </c>
      <c r="EU109" s="640">
        <v>0.05</v>
      </c>
      <c r="EV109" s="640">
        <v>0.05</v>
      </c>
      <c r="EW109" s="640">
        <v>0.05</v>
      </c>
      <c r="EX109" s="640">
        <v>0.05</v>
      </c>
      <c r="EY109" s="640">
        <v>0.05</v>
      </c>
      <c r="EZ109" s="640">
        <v>0.05</v>
      </c>
      <c r="FA109" s="1417"/>
      <c r="FB109" s="1417"/>
      <c r="FC109" s="1417"/>
      <c r="FD109" s="1417"/>
    </row>
    <row r="110" spans="1:161">
      <c r="A110" s="24" t="s">
        <v>313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101" t="e">
        <f>+CV103/CV124</f>
        <v>#DIV/0!</v>
      </c>
      <c r="CW110" s="101" t="e">
        <f>+CW103/CW124</f>
        <v>#DIV/0!</v>
      </c>
      <c r="CX110" s="101" t="e">
        <f>+CX103/CX124</f>
        <v>#DIV/0!</v>
      </c>
      <c r="CY110" s="101" t="e">
        <f>+CY103/CY124</f>
        <v>#DIV/0!</v>
      </c>
      <c r="CZ110" s="102"/>
      <c r="DA110" s="101"/>
      <c r="DB110" s="101"/>
      <c r="DC110" s="101"/>
      <c r="DD110" s="101"/>
      <c r="DE110" s="102"/>
      <c r="DF110" s="101"/>
      <c r="DG110" s="101"/>
      <c r="DH110" s="101"/>
      <c r="DI110" s="101"/>
      <c r="DJ110" s="102"/>
      <c r="DK110" s="101"/>
      <c r="DL110" s="101"/>
      <c r="DM110" s="101"/>
      <c r="DN110" s="101"/>
      <c r="DO110" s="102"/>
      <c r="DP110" s="101"/>
      <c r="DQ110" s="101"/>
      <c r="DR110" s="101"/>
      <c r="DS110" s="101"/>
      <c r="DT110" s="102"/>
      <c r="DU110" s="101"/>
      <c r="DV110" s="101"/>
      <c r="DW110" s="101"/>
      <c r="DX110" s="101"/>
      <c r="DY110" s="102"/>
      <c r="DZ110" s="101">
        <f t="shared" ref="DZ110:EZ110" si="95">+DZ103/DZ77</f>
        <v>3.6333333333333336E-2</v>
      </c>
      <c r="EA110" s="101">
        <f t="shared" si="95"/>
        <v>6.1415054033565612E-2</v>
      </c>
      <c r="EB110" s="101">
        <f t="shared" si="95"/>
        <v>7.6422175154582064E-2</v>
      </c>
      <c r="EC110" s="101">
        <f t="shared" si="95"/>
        <v>8.4614000879308662E-2</v>
      </c>
      <c r="ED110" s="102">
        <f t="shared" si="95"/>
        <v>8.4614000879308662E-2</v>
      </c>
      <c r="EE110" s="101">
        <f t="shared" si="95"/>
        <v>8.802484005230507E-2</v>
      </c>
      <c r="EF110" s="101">
        <f t="shared" si="95"/>
        <v>8.956731557422834E-2</v>
      </c>
      <c r="EG110" s="101">
        <f t="shared" si="95"/>
        <v>9.036178050705472E-2</v>
      </c>
      <c r="EH110" s="101">
        <f t="shared" si="95"/>
        <v>8.965803218160516E-2</v>
      </c>
      <c r="EI110" s="102">
        <f t="shared" si="95"/>
        <v>8.9658032181605188E-2</v>
      </c>
      <c r="EJ110" s="101">
        <f t="shared" si="95"/>
        <v>8.8988086966224011E-2</v>
      </c>
      <c r="EK110" s="101">
        <f t="shared" si="95"/>
        <v>8.8794676633425551E-2</v>
      </c>
      <c r="EL110" s="101">
        <f t="shared" si="95"/>
        <v>8.8692945664718525E-2</v>
      </c>
      <c r="EM110" s="101">
        <f t="shared" si="95"/>
        <v>8.904633441865431E-2</v>
      </c>
      <c r="EN110" s="102">
        <f t="shared" si="95"/>
        <v>8.9046334418654324E-2</v>
      </c>
      <c r="EO110" s="101">
        <f t="shared" si="95"/>
        <v>8.9235384248994465E-2</v>
      </c>
      <c r="EP110" s="101">
        <f t="shared" si="95"/>
        <v>8.8896353491030464E-2</v>
      </c>
      <c r="EQ110" s="101">
        <f t="shared" si="95"/>
        <v>8.8425106177251828E-2</v>
      </c>
      <c r="ER110" s="101">
        <f t="shared" si="95"/>
        <v>8.8399158166563185E-2</v>
      </c>
      <c r="ES110" s="102">
        <f t="shared" si="95"/>
        <v>8.8399158166563199E-2</v>
      </c>
      <c r="ET110" s="101">
        <f t="shared" si="95"/>
        <v>9.1585498375624089E-2</v>
      </c>
      <c r="EU110" s="101">
        <f t="shared" si="95"/>
        <v>9.0385194740824334E-2</v>
      </c>
      <c r="EV110" s="101">
        <f t="shared" si="95"/>
        <v>8.8461273070475008E-2</v>
      </c>
      <c r="EW110" s="101">
        <f t="shared" si="95"/>
        <v>8.6455080576568907E-2</v>
      </c>
      <c r="EX110" s="101">
        <f t="shared" si="95"/>
        <v>8.4554630574957795E-2</v>
      </c>
      <c r="EY110" s="101">
        <f t="shared" si="95"/>
        <v>8.282115672204457E-2</v>
      </c>
      <c r="EZ110" s="101">
        <f t="shared" si="95"/>
        <v>8.1270301029884626E-2</v>
      </c>
      <c r="FA110" s="1417"/>
      <c r="FB110" s="1417"/>
      <c r="FC110" s="1417"/>
      <c r="FD110" s="1417"/>
    </row>
    <row r="111" spans="1:161" s="108" customFormat="1">
      <c r="A111" s="24" t="s">
        <v>510</v>
      </c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  <c r="CE111" s="24"/>
      <c r="CF111" s="24"/>
      <c r="CG111" s="24"/>
      <c r="CH111" s="24"/>
      <c r="CI111" s="24"/>
      <c r="CJ111" s="24"/>
      <c r="CK111" s="24"/>
      <c r="CL111" s="24"/>
      <c r="CM111" s="24"/>
      <c r="CN111" s="24"/>
      <c r="CO111" s="24"/>
      <c r="CP111" s="24"/>
      <c r="CQ111" s="24"/>
      <c r="CR111" s="24"/>
      <c r="CS111" s="24"/>
      <c r="CT111" s="2035"/>
      <c r="CU111" s="44"/>
      <c r="CV111" s="24"/>
      <c r="CW111" s="24"/>
      <c r="CX111" s="24"/>
      <c r="CY111" s="24"/>
      <c r="CZ111" s="44"/>
      <c r="DA111" s="24"/>
      <c r="DB111" s="24"/>
      <c r="DC111" s="24"/>
      <c r="DD111" s="24"/>
      <c r="DE111" s="44"/>
      <c r="DF111" s="24"/>
      <c r="DG111" s="24"/>
      <c r="DH111" s="24"/>
      <c r="DI111" s="24"/>
      <c r="DJ111" s="292"/>
      <c r="DK111" s="44"/>
      <c r="DL111" s="44"/>
      <c r="DM111" s="44"/>
      <c r="DN111" s="44"/>
      <c r="DO111" s="292"/>
      <c r="DP111" s="1770"/>
      <c r="DQ111" s="44"/>
      <c r="DR111" s="292"/>
      <c r="DS111" s="44"/>
      <c r="DT111" s="292"/>
      <c r="DU111" s="1770"/>
      <c r="DV111" s="1770"/>
      <c r="DW111" s="292"/>
      <c r="DX111" s="1770"/>
      <c r="DY111" s="2921">
        <v>2</v>
      </c>
      <c r="DZ111" s="2777">
        <f>DY111</f>
        <v>2</v>
      </c>
      <c r="EA111" s="2777">
        <f>DZ111</f>
        <v>2</v>
      </c>
      <c r="EB111" s="2777">
        <f>EA111</f>
        <v>2</v>
      </c>
      <c r="EC111" s="2777">
        <f>EB111</f>
        <v>2</v>
      </c>
      <c r="ED111" s="2922">
        <f>ED100/ED74/ED109</f>
        <v>2</v>
      </c>
      <c r="EE111" s="2922">
        <f>ED111</f>
        <v>2</v>
      </c>
      <c r="EF111" s="2922">
        <f>EE111</f>
        <v>2</v>
      </c>
      <c r="EG111" s="2922">
        <f>EF111</f>
        <v>2</v>
      </c>
      <c r="EH111" s="2922">
        <f>EG111</f>
        <v>2</v>
      </c>
      <c r="EI111" s="2922">
        <f>EI100/EI74/EI109</f>
        <v>2</v>
      </c>
      <c r="EJ111" s="2922">
        <f>EI111</f>
        <v>2</v>
      </c>
      <c r="EK111" s="2922">
        <f>EJ111</f>
        <v>2</v>
      </c>
      <c r="EL111" s="2922">
        <f>EK111</f>
        <v>2</v>
      </c>
      <c r="EM111" s="2922">
        <f>EL111</f>
        <v>2</v>
      </c>
      <c r="EN111" s="2922">
        <f>EN100/EN74/EN109</f>
        <v>2</v>
      </c>
      <c r="EO111" s="2922">
        <f>EN111</f>
        <v>2</v>
      </c>
      <c r="EP111" s="2922">
        <f>EO111</f>
        <v>2</v>
      </c>
      <c r="EQ111" s="2922">
        <f>EP111</f>
        <v>2</v>
      </c>
      <c r="ER111" s="2922">
        <f>EQ111</f>
        <v>2</v>
      </c>
      <c r="ES111" s="2922">
        <f>ES100/ES74/ES109</f>
        <v>2</v>
      </c>
      <c r="ET111" s="2922">
        <f>ES111</f>
        <v>2</v>
      </c>
      <c r="EU111" s="2922">
        <f t="shared" ref="EU111:EZ111" si="96">ET111</f>
        <v>2</v>
      </c>
      <c r="EV111" s="2922">
        <f t="shared" si="96"/>
        <v>2</v>
      </c>
      <c r="EW111" s="2922">
        <f t="shared" si="96"/>
        <v>2</v>
      </c>
      <c r="EX111" s="2922">
        <f t="shared" si="96"/>
        <v>2</v>
      </c>
      <c r="EY111" s="2922">
        <f t="shared" si="96"/>
        <v>2</v>
      </c>
      <c r="EZ111" s="2922">
        <f t="shared" si="96"/>
        <v>2</v>
      </c>
      <c r="FA111" s="24"/>
      <c r="FB111" s="1477"/>
      <c r="FC111" s="1477"/>
      <c r="FD111" s="1477"/>
    </row>
    <row r="112" spans="1:161">
      <c r="A112" s="1417"/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1417"/>
      <c r="CW112" s="1417"/>
      <c r="CX112" s="1417"/>
      <c r="CY112" s="1417"/>
      <c r="CZ112" s="22"/>
      <c r="DA112" s="1417"/>
      <c r="DB112" s="1417"/>
      <c r="DC112" s="1417"/>
      <c r="DD112" s="1417"/>
      <c r="DE112" s="22"/>
      <c r="DF112" s="1417"/>
      <c r="DG112" s="1417"/>
      <c r="DH112" s="1417"/>
      <c r="DI112" s="1417"/>
      <c r="DJ112" s="122"/>
      <c r="DK112" s="22"/>
      <c r="DL112" s="22"/>
      <c r="DM112" s="22"/>
      <c r="DN112" s="22"/>
      <c r="DO112" s="122"/>
      <c r="DP112" s="1443"/>
      <c r="DQ112" s="22"/>
      <c r="DR112" s="122"/>
      <c r="DS112" s="22"/>
      <c r="DT112" s="292"/>
      <c r="DU112" s="1443"/>
      <c r="DV112" s="1443"/>
      <c r="DW112" s="122"/>
      <c r="DX112" s="1443"/>
      <c r="DY112" s="122"/>
      <c r="DZ112" s="290"/>
      <c r="EA112" s="290"/>
      <c r="EB112" s="290"/>
      <c r="EC112" s="290"/>
      <c r="ED112" s="290"/>
      <c r="EE112" s="121"/>
      <c r="EF112" s="113"/>
      <c r="EG112" s="113"/>
      <c r="EH112" s="113"/>
      <c r="EI112" s="3040"/>
      <c r="EJ112" s="113"/>
      <c r="EK112" s="113"/>
      <c r="EL112" s="113"/>
      <c r="EM112" s="113"/>
      <c r="EN112" s="3040"/>
      <c r="EO112" s="113"/>
      <c r="EP112" s="113"/>
      <c r="EQ112" s="113"/>
      <c r="ER112" s="113"/>
      <c r="ES112" s="3040"/>
      <c r="ET112" s="3040"/>
      <c r="EU112" s="3040"/>
      <c r="EV112" s="3040"/>
      <c r="EW112" s="3040"/>
      <c r="EX112" s="3040"/>
      <c r="EY112" s="3040"/>
      <c r="EZ112" s="3040"/>
      <c r="FA112" s="1417"/>
      <c r="FB112" s="1454"/>
      <c r="FC112" s="1454"/>
      <c r="FD112" s="1454"/>
    </row>
    <row r="113" spans="1:160">
      <c r="A113" s="3122" t="s">
        <v>331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3040">
        <f>+CU117</f>
        <v>4244.7031490552836</v>
      </c>
      <c r="CW113" s="3040">
        <f>+CV117</f>
        <v>4284.2531490552828</v>
      </c>
      <c r="CX113" s="3040">
        <f>+CW117</f>
        <v>4278.0031490552828</v>
      </c>
      <c r="CY113" s="3040">
        <f>+CX117</f>
        <v>4307.9531490552836</v>
      </c>
      <c r="CZ113" s="122"/>
      <c r="DA113" s="3040"/>
      <c r="DB113" s="3040"/>
      <c r="DC113" s="3040"/>
      <c r="DD113" s="3040"/>
      <c r="DE113" s="122"/>
      <c r="DF113" s="3040"/>
      <c r="DG113" s="3040"/>
      <c r="DH113" s="3040"/>
      <c r="DI113" s="3040"/>
      <c r="DJ113" s="122"/>
      <c r="DK113" s="3040"/>
      <c r="DL113" s="3040"/>
      <c r="DM113" s="3040"/>
      <c r="DN113" s="3040"/>
      <c r="DO113" s="122"/>
      <c r="DP113" s="3040"/>
      <c r="DQ113" s="3040"/>
      <c r="DR113" s="3040"/>
      <c r="DS113" s="3040"/>
      <c r="DT113" s="122"/>
      <c r="DU113" s="3040"/>
      <c r="DV113" s="3040"/>
      <c r="DW113" s="3040"/>
      <c r="DX113" s="3040"/>
      <c r="DY113" s="122"/>
      <c r="DZ113" s="3040">
        <f>+DY117</f>
        <v>3.4</v>
      </c>
      <c r="EA113" s="3040">
        <f>+DZ117</f>
        <v>5.0999999999999996</v>
      </c>
      <c r="EB113" s="3040">
        <f>+EA117</f>
        <v>8.1180630218152423</v>
      </c>
      <c r="EC113" s="3040">
        <f>+EB117</f>
        <v>13.046391538195644</v>
      </c>
      <c r="ED113" s="122">
        <f>+DZ113</f>
        <v>3.4</v>
      </c>
      <c r="EE113" s="3040">
        <f>+ED117</f>
        <v>20.193268456704811</v>
      </c>
      <c r="EF113" s="3040">
        <f>+EE117</f>
        <v>27.20015281093988</v>
      </c>
      <c r="EG113" s="3040">
        <f>+EF117</f>
        <v>33.692874650381682</v>
      </c>
      <c r="EH113" s="3040">
        <f>+EG117</f>
        <v>40.117208641963771</v>
      </c>
      <c r="EI113" s="122">
        <f>+EE113</f>
        <v>20.193268456704811</v>
      </c>
      <c r="EJ113" s="3040">
        <f>+EI117</f>
        <v>41.625032602224081</v>
      </c>
      <c r="EK113" s="3040">
        <f>+EJ117</f>
        <v>43.057486592738883</v>
      </c>
      <c r="EL113" s="3040">
        <f>+EK117</f>
        <v>46.185465273366532</v>
      </c>
      <c r="EM113" s="3040">
        <f>+EL117</f>
        <v>49.83607880954532</v>
      </c>
      <c r="EN113" s="122">
        <f>+EJ113</f>
        <v>41.625032602224081</v>
      </c>
      <c r="EO113" s="3040">
        <f>+EN117</f>
        <v>55.944352381166269</v>
      </c>
      <c r="EP113" s="3040">
        <f>+EO117</f>
        <v>62.181309485309747</v>
      </c>
      <c r="EQ113" s="3040">
        <f>+EP117</f>
        <v>66.010157076726912</v>
      </c>
      <c r="ER113" s="3040">
        <f>+EQ117</f>
        <v>69.035611216089748</v>
      </c>
      <c r="ES113" s="122">
        <f>+EO113</f>
        <v>55.944352381166269</v>
      </c>
      <c r="ET113" s="3040">
        <f t="shared" ref="ET113:EZ113" si="97">+ES117</f>
        <v>74.669031722039193</v>
      </c>
      <c r="EU113" s="3040">
        <f t="shared" si="97"/>
        <v>137.63236826401223</v>
      </c>
      <c r="EV113" s="3040">
        <f t="shared" si="97"/>
        <v>187.71130785471576</v>
      </c>
      <c r="EW113" s="3040">
        <f t="shared" si="97"/>
        <v>228.01254010713473</v>
      </c>
      <c r="EX113" s="3040">
        <f t="shared" si="97"/>
        <v>260.30384002392236</v>
      </c>
      <c r="EY113" s="3040">
        <f t="shared" si="97"/>
        <v>286.03470367290026</v>
      </c>
      <c r="EZ113" s="3040">
        <f t="shared" si="97"/>
        <v>306.39363920555871</v>
      </c>
      <c r="FA113" s="1417"/>
      <c r="FB113" s="1417"/>
      <c r="FC113" s="1417"/>
      <c r="FD113" s="1417"/>
    </row>
    <row r="114" spans="1:160" ht="12" customHeight="1">
      <c r="A114" s="3122" t="s">
        <v>303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961">
        <f>+'CVC Cable'!CV95+'SDL Cable'!CV87</f>
        <v>300.6226731980405</v>
      </c>
      <c r="CW114" s="961">
        <f>+'CVC Cable'!CW95+'SDL Cable'!CW87</f>
        <v>257.6839231980407</v>
      </c>
      <c r="CX114" s="961">
        <f>+'CVC Cable'!CX95+'SDL Cable'!CX87</f>
        <v>293.31017319804045</v>
      </c>
      <c r="CY114" s="961">
        <f>+'CVC Cable'!CY95+'SDL Cable'!CY87</f>
        <v>397.54827414275724</v>
      </c>
      <c r="CZ114" s="638"/>
      <c r="DA114" s="961"/>
      <c r="DB114" s="961"/>
      <c r="DC114" s="961"/>
      <c r="DD114" s="961"/>
      <c r="DE114" s="638"/>
      <c r="DF114" s="961"/>
      <c r="DG114" s="961"/>
      <c r="DH114" s="961"/>
      <c r="DI114" s="961"/>
      <c r="DJ114" s="638"/>
      <c r="DK114" s="961"/>
      <c r="DL114" s="961"/>
      <c r="DM114" s="961"/>
      <c r="DN114" s="961"/>
      <c r="DO114" s="638"/>
      <c r="DP114" s="961"/>
      <c r="DQ114" s="961"/>
      <c r="DR114" s="961"/>
      <c r="DS114" s="961"/>
      <c r="DT114" s="638"/>
      <c r="DU114" s="23"/>
      <c r="DV114" s="23"/>
      <c r="DW114" s="23"/>
      <c r="DX114" s="23"/>
      <c r="DY114" s="638"/>
      <c r="DZ114" s="23">
        <f>+DZ117-(DZ113+DZ116)-DZ115</f>
        <v>1.911866828781716</v>
      </c>
      <c r="EA114" s="23">
        <f>+EA117-(EA113+EA116)-EA115</f>
        <v>3.3358632649878173</v>
      </c>
      <c r="EB114" s="23">
        <f>+EB117-(EB113+EB116)-EB115</f>
        <v>5.4341956541104359</v>
      </c>
      <c r="EC114" s="23">
        <f>+EC117-(EC113+EC116)-EC115</f>
        <v>7.9598468015215573</v>
      </c>
      <c r="ED114" s="638">
        <f>+SUM(DZ114:EC114)</f>
        <v>18.641772549401527</v>
      </c>
      <c r="EE114" s="23">
        <f>+EE117-(EE113+EE116)-EE115</f>
        <v>8.2652031044291618</v>
      </c>
      <c r="EF114" s="23">
        <f>+EF117-(EF113+EF116)-EF115</f>
        <v>8.1876659919217794</v>
      </c>
      <c r="EG114" s="23">
        <f>+EG117-(EG113+EG116)-EG115</f>
        <v>8.5245059739397604</v>
      </c>
      <c r="EH114" s="23">
        <f>+EH117-(EH113+EH116)-EH115</f>
        <v>4.0084428143804018</v>
      </c>
      <c r="EI114" s="638">
        <f>+SUM(EE114:EH114)</f>
        <v>28.985817884671103</v>
      </c>
      <c r="EJ114" s="23">
        <f>+EJ117-(EJ113+EJ116)-EJ115</f>
        <v>4.0262668303291491</v>
      </c>
      <c r="EK114" s="23">
        <f>+EK117-(EK113+EK116)-EK115</f>
        <v>5.8110531334849611</v>
      </c>
      <c r="EL114" s="23">
        <f>+EL117-(EL113+EL116)-EL115</f>
        <v>6.5286041430247437</v>
      </c>
      <c r="EM114" s="23">
        <f>+EM117-(EM113+EM116)-EM115</f>
        <v>9.2137476822956756</v>
      </c>
      <c r="EN114" s="638">
        <f>+SUM(EJ114:EM114)</f>
        <v>25.57967178913453</v>
      </c>
      <c r="EO114" s="23">
        <f>+EO117-(EO113+EO116)-EO115</f>
        <v>9.7230607886271727</v>
      </c>
      <c r="EP114" s="23">
        <f>+EP117-(EP113+EP116)-EP115</f>
        <v>7.7035996061662928</v>
      </c>
      <c r="EQ114" s="23">
        <f>+EQ117-(EQ113+EQ116)-EQ115</f>
        <v>7.1400535578484963</v>
      </c>
      <c r="ER114" s="23">
        <f>+ER117-(ER113+ER116)-ER115</f>
        <v>9.9366050209378756</v>
      </c>
      <c r="ES114" s="638">
        <f>+SUM(EO114:ER114)</f>
        <v>34.503318973579837</v>
      </c>
      <c r="ET114" s="23">
        <f t="shared" ref="ET114:EZ114" si="98">+ET117-(ET113+ET116)-ET115</f>
        <v>81.637688215115134</v>
      </c>
      <c r="EU114" s="23">
        <f t="shared" si="98"/>
        <v>84.500107071986804</v>
      </c>
      <c r="EV114" s="23">
        <f t="shared" si="98"/>
        <v>87.246892254459112</v>
      </c>
      <c r="EW114" s="23">
        <f t="shared" si="98"/>
        <v>89.316096698641047</v>
      </c>
      <c r="EX114" s="23">
        <f t="shared" si="98"/>
        <v>90.831553163360326</v>
      </c>
      <c r="EY114" s="23">
        <f t="shared" si="98"/>
        <v>91.894785454951403</v>
      </c>
      <c r="EZ114" s="23">
        <f t="shared" si="98"/>
        <v>92.589024233073872</v>
      </c>
      <c r="FA114" s="1417"/>
      <c r="FB114" s="1417"/>
      <c r="FC114" s="1417"/>
      <c r="FD114" s="1417"/>
    </row>
    <row r="115" spans="1:160">
      <c r="A115" s="1429" t="s">
        <v>527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1346">
        <v>0</v>
      </c>
      <c r="CW115" s="1346">
        <v>0</v>
      </c>
      <c r="CX115" s="1346">
        <v>0</v>
      </c>
      <c r="CY115" s="1346">
        <v>0</v>
      </c>
      <c r="CZ115" s="638"/>
      <c r="DA115" s="1346"/>
      <c r="DB115" s="1346"/>
      <c r="DC115" s="1346"/>
      <c r="DD115" s="1346"/>
      <c r="DE115" s="638"/>
      <c r="DF115" s="1346"/>
      <c r="DG115" s="1346"/>
      <c r="DH115" s="1346"/>
      <c r="DI115" s="1346"/>
      <c r="DJ115" s="638"/>
      <c r="DK115" s="1346"/>
      <c r="DL115" s="1346"/>
      <c r="DM115" s="1346"/>
      <c r="DN115" s="1346"/>
      <c r="DO115" s="638"/>
      <c r="DP115" s="1346"/>
      <c r="DQ115" s="1346"/>
      <c r="DR115" s="1346"/>
      <c r="DS115" s="1346"/>
      <c r="DT115" s="638"/>
      <c r="DU115" s="1346"/>
      <c r="DV115" s="1346"/>
      <c r="DW115" s="1346"/>
      <c r="DX115" s="1346"/>
      <c r="DY115" s="638"/>
      <c r="DZ115" s="93">
        <v>0</v>
      </c>
      <c r="EA115" s="93">
        <v>0</v>
      </c>
      <c r="EB115" s="93">
        <v>0</v>
      </c>
      <c r="EC115" s="93">
        <v>0</v>
      </c>
      <c r="ED115" s="633">
        <f>+SUM(DZ115:EC115)</f>
        <v>0</v>
      </c>
      <c r="EE115" s="93">
        <v>0</v>
      </c>
      <c r="EF115" s="93">
        <v>0</v>
      </c>
      <c r="EG115" s="93">
        <v>0</v>
      </c>
      <c r="EH115" s="93">
        <v>0</v>
      </c>
      <c r="EI115" s="633">
        <f>+SUM(EE115:EH115)</f>
        <v>0</v>
      </c>
      <c r="EJ115" s="93">
        <v>0</v>
      </c>
      <c r="EK115" s="93">
        <v>0</v>
      </c>
      <c r="EL115" s="93">
        <v>0</v>
      </c>
      <c r="EM115" s="93">
        <v>0</v>
      </c>
      <c r="EN115" s="633">
        <f>+SUM(EJ115:EM115)</f>
        <v>0</v>
      </c>
      <c r="EO115" s="93">
        <v>0</v>
      </c>
      <c r="EP115" s="93">
        <v>0</v>
      </c>
      <c r="EQ115" s="93">
        <v>0</v>
      </c>
      <c r="ER115" s="93">
        <v>0</v>
      </c>
      <c r="ES115" s="633">
        <f>+SUM(EO115:ER115)</f>
        <v>0</v>
      </c>
      <c r="ET115" s="93">
        <v>0</v>
      </c>
      <c r="EU115" s="93">
        <v>0</v>
      </c>
      <c r="EV115" s="93">
        <v>0</v>
      </c>
      <c r="EW115" s="93">
        <v>0</v>
      </c>
      <c r="EX115" s="93">
        <v>0</v>
      </c>
      <c r="EY115" s="93">
        <v>0</v>
      </c>
      <c r="EZ115" s="93">
        <v>0</v>
      </c>
      <c r="FA115" s="1417"/>
      <c r="FB115" s="1417"/>
      <c r="FC115" s="1417"/>
      <c r="FD115" s="1417"/>
    </row>
    <row r="116" spans="1:160">
      <c r="A116" s="3122" t="s">
        <v>305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3040">
        <f>+CV117-SUM(CV113:CV115)</f>
        <v>-261.07267319804123</v>
      </c>
      <c r="CW116" s="3040">
        <f>+CW117-SUM(CW113:CW115)</f>
        <v>-263.93392319804116</v>
      </c>
      <c r="CX116" s="3040">
        <f>+CX117-SUM(CX113:CX115)</f>
        <v>-263.36017319803977</v>
      </c>
      <c r="CY116" s="3040">
        <f>+CY117-SUM(CY113:CY115)</f>
        <v>-265.50142319804036</v>
      </c>
      <c r="CZ116" s="638"/>
      <c r="DA116" s="3040"/>
      <c r="DB116" s="3040"/>
      <c r="DC116" s="3040"/>
      <c r="DD116" s="3040"/>
      <c r="DE116" s="638"/>
      <c r="DF116" s="3040"/>
      <c r="DG116" s="3040"/>
      <c r="DH116" s="3040"/>
      <c r="DI116" s="3040"/>
      <c r="DJ116" s="638"/>
      <c r="DK116" s="3040"/>
      <c r="DL116" s="3040"/>
      <c r="DM116" s="3040"/>
      <c r="DN116" s="3040"/>
      <c r="DO116" s="638"/>
      <c r="DP116" s="3040"/>
      <c r="DQ116" s="3040"/>
      <c r="DR116" s="3040"/>
      <c r="DS116" s="3040"/>
      <c r="DT116" s="638"/>
      <c r="DU116" s="3040"/>
      <c r="DV116" s="3040"/>
      <c r="DW116" s="3040"/>
      <c r="DX116" s="3040"/>
      <c r="DY116" s="638"/>
      <c r="DZ116" s="3040">
        <f>+-DZ113*DZ121*3</f>
        <v>-0.21186682878171642</v>
      </c>
      <c r="EA116" s="3040">
        <f>+-EA113*EA121*3</f>
        <v>-0.3178002431725746</v>
      </c>
      <c r="EB116" s="3040">
        <f>+-EB113*EB121*3</f>
        <v>-0.50586713773003344</v>
      </c>
      <c r="EC116" s="3040">
        <f>+-EC113*EC121*3</f>
        <v>-0.81296988301239148</v>
      </c>
      <c r="ED116" s="638">
        <f>+SUM(DZ116:EC116)</f>
        <v>-1.848504092696716</v>
      </c>
      <c r="EE116" s="3040">
        <f>+-EE113*EE121*3</f>
        <v>-1.2583187501940922</v>
      </c>
      <c r="EF116" s="3040">
        <f>+-EF113*EF121*3</f>
        <v>-1.6949441524799773</v>
      </c>
      <c r="EG116" s="3040">
        <f>+-EG113*EG121*3</f>
        <v>-2.1001719823576712</v>
      </c>
      <c r="EH116" s="3040">
        <f>+-EH113*EH121*3</f>
        <v>-2.5006188541200927</v>
      </c>
      <c r="EI116" s="638">
        <f>+SUM(EE116:EH116)</f>
        <v>-7.5540537391518328</v>
      </c>
      <c r="EJ116" s="3040">
        <f>+-EJ113*EJ121*3</f>
        <v>-2.593812839814345</v>
      </c>
      <c r="EK116" s="3040">
        <f>+-EK113*EK121*3</f>
        <v>-2.6830744528573116</v>
      </c>
      <c r="EL116" s="3040">
        <f>+-EL113*EL121*3</f>
        <v>-2.877990606845958</v>
      </c>
      <c r="EM116" s="3040">
        <f>+-EM113*EM121*3</f>
        <v>-3.1054741106747246</v>
      </c>
      <c r="EN116" s="638">
        <f>+SUM(EJ116:EM116)</f>
        <v>-11.260352010192339</v>
      </c>
      <c r="EO116" s="3040">
        <f>+-EO113*EO121*3</f>
        <v>-3.4861036844836955</v>
      </c>
      <c r="EP116" s="3040">
        <f>+-EP113*EP121*3</f>
        <v>-3.8747520147491294</v>
      </c>
      <c r="EQ116" s="3040">
        <f>+-EQ113*EQ121*3</f>
        <v>-4.1145994184856631</v>
      </c>
      <c r="ER116" s="3040">
        <f>+-ER113*ER121*3</f>
        <v>-4.3031845149884305</v>
      </c>
      <c r="ES116" s="638">
        <f>+SUM(EO116:ER116)</f>
        <v>-15.77863963270692</v>
      </c>
      <c r="ET116" s="3040">
        <f t="shared" ref="ET116:EZ116" si="99">+-ET113*ET121*12</f>
        <v>-18.674351673142091</v>
      </c>
      <c r="EU116" s="3040">
        <f t="shared" si="99"/>
        <v>-34.421167481283284</v>
      </c>
      <c r="EV116" s="3040">
        <f t="shared" si="99"/>
        <v>-46.945660002040142</v>
      </c>
      <c r="EW116" s="3040">
        <f t="shared" si="99"/>
        <v>-57.024796781853397</v>
      </c>
      <c r="EX116" s="3040">
        <f t="shared" si="99"/>
        <v>-65.100689514382424</v>
      </c>
      <c r="EY116" s="3040">
        <f t="shared" si="99"/>
        <v>-71.535849922292954</v>
      </c>
      <c r="EZ116" s="3040">
        <f t="shared" si="99"/>
        <v>-76.627517954670509</v>
      </c>
      <c r="FA116" s="1417"/>
      <c r="FB116" s="1417"/>
      <c r="FC116" s="1417"/>
      <c r="FD116" s="1417"/>
    </row>
    <row r="117" spans="1:160">
      <c r="A117" s="22" t="s">
        <v>332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3180">
        <f>Inputs!CU168</f>
        <v>4244.7031490552836</v>
      </c>
      <c r="CV117" s="3180">
        <f>Inputs!CV168</f>
        <v>4284.2531490552828</v>
      </c>
      <c r="CW117" s="3180">
        <f>Inputs!CW168</f>
        <v>4278.0031490552828</v>
      </c>
      <c r="CX117" s="3180">
        <f>Inputs!CX168</f>
        <v>4307.9531490552836</v>
      </c>
      <c r="CY117" s="3180">
        <f>Inputs!CY168</f>
        <v>4440</v>
      </c>
      <c r="CZ117" s="3176"/>
      <c r="DA117" s="3180"/>
      <c r="DB117" s="3180"/>
      <c r="DC117" s="3180"/>
      <c r="DD117" s="3180"/>
      <c r="DE117" s="3176"/>
      <c r="DF117" s="3180"/>
      <c r="DG117" s="3180"/>
      <c r="DH117" s="3180"/>
      <c r="DI117" s="3180"/>
      <c r="DJ117" s="3176"/>
      <c r="DK117" s="3180"/>
      <c r="DL117" s="3180"/>
      <c r="DM117" s="3180"/>
      <c r="DN117" s="3180"/>
      <c r="DO117" s="3176"/>
      <c r="DP117" s="3175"/>
      <c r="DQ117" s="3175"/>
      <c r="DR117" s="3175"/>
      <c r="DS117" s="3175"/>
      <c r="DT117" s="3176"/>
      <c r="DU117" s="3175"/>
      <c r="DV117" s="3175"/>
      <c r="DW117" s="3175"/>
      <c r="DX117" s="3175"/>
      <c r="DY117" s="3208">
        <f>DY122*DY45</f>
        <v>3.4</v>
      </c>
      <c r="DZ117" s="3208">
        <f t="shared" ref="DZ117:EP117" si="100">DZ122*DZ45</f>
        <v>5.0999999999999996</v>
      </c>
      <c r="EA117" s="3208">
        <f t="shared" si="100"/>
        <v>8.1180630218152423</v>
      </c>
      <c r="EB117" s="3208">
        <f t="shared" si="100"/>
        <v>13.046391538195644</v>
      </c>
      <c r="EC117" s="3208">
        <f t="shared" si="100"/>
        <v>20.193268456704811</v>
      </c>
      <c r="ED117" s="3176">
        <f>+EC117</f>
        <v>20.193268456704811</v>
      </c>
      <c r="EE117" s="3208">
        <f t="shared" si="100"/>
        <v>27.20015281093988</v>
      </c>
      <c r="EF117" s="3208">
        <f t="shared" si="100"/>
        <v>33.692874650381682</v>
      </c>
      <c r="EG117" s="3208">
        <f t="shared" si="100"/>
        <v>40.117208641963771</v>
      </c>
      <c r="EH117" s="3208">
        <f t="shared" si="100"/>
        <v>41.625032602224081</v>
      </c>
      <c r="EI117" s="3176">
        <f>+EH117</f>
        <v>41.625032602224081</v>
      </c>
      <c r="EJ117" s="3208">
        <f t="shared" si="100"/>
        <v>43.057486592738883</v>
      </c>
      <c r="EK117" s="3208">
        <f t="shared" si="100"/>
        <v>46.185465273366532</v>
      </c>
      <c r="EL117" s="3208">
        <f t="shared" si="100"/>
        <v>49.83607880954532</v>
      </c>
      <c r="EM117" s="3208">
        <f t="shared" si="100"/>
        <v>55.944352381166269</v>
      </c>
      <c r="EN117" s="3176">
        <f>+EM117</f>
        <v>55.944352381166269</v>
      </c>
      <c r="EO117" s="3208">
        <f t="shared" si="100"/>
        <v>62.181309485309747</v>
      </c>
      <c r="EP117" s="3208">
        <f t="shared" si="100"/>
        <v>66.010157076726912</v>
      </c>
      <c r="EQ117" s="3208">
        <f>EQ67+EQ77</f>
        <v>69.035611216089748</v>
      </c>
      <c r="ER117" s="3208">
        <f>ER67+ER77</f>
        <v>74.669031722039193</v>
      </c>
      <c r="ES117" s="3176">
        <f>+ER117</f>
        <v>74.669031722039193</v>
      </c>
      <c r="ET117" s="3208">
        <f t="shared" ref="ET117:EZ117" si="101">ET67+ET77</f>
        <v>137.63236826401223</v>
      </c>
      <c r="EU117" s="3208">
        <f t="shared" si="101"/>
        <v>187.71130785471576</v>
      </c>
      <c r="EV117" s="3208">
        <f t="shared" si="101"/>
        <v>228.01254010713473</v>
      </c>
      <c r="EW117" s="3208">
        <f t="shared" si="101"/>
        <v>260.30384002392236</v>
      </c>
      <c r="EX117" s="3208">
        <f t="shared" si="101"/>
        <v>286.03470367290026</v>
      </c>
      <c r="EY117" s="3208">
        <f t="shared" si="101"/>
        <v>306.39363920555871</v>
      </c>
      <c r="EZ117" s="3208">
        <f t="shared" si="101"/>
        <v>322.35514548396208</v>
      </c>
      <c r="FA117" s="101"/>
      <c r="FB117" s="101"/>
      <c r="FC117" s="1417"/>
      <c r="FD117" s="1417"/>
    </row>
    <row r="118" spans="1:160">
      <c r="A118" s="24" t="s">
        <v>307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417"/>
      <c r="CX118" s="1417"/>
      <c r="CY118" s="1417"/>
      <c r="CZ118" s="2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2"/>
      <c r="DZ118" s="101"/>
      <c r="EA118" s="101"/>
      <c r="EB118" s="101"/>
      <c r="EC118" s="101"/>
      <c r="ED118" s="102">
        <f>+ED117/DY117-1</f>
        <v>4.9391966049131799</v>
      </c>
      <c r="EE118" s="101">
        <f t="shared" ref="EE118:ES118" si="102">+EE117/DZ117-1</f>
        <v>4.3333632962627222</v>
      </c>
      <c r="EF118" s="101">
        <f t="shared" si="102"/>
        <v>3.1503588429703733</v>
      </c>
      <c r="EG118" s="101">
        <f t="shared" si="102"/>
        <v>2.074965865045018</v>
      </c>
      <c r="EH118" s="101">
        <f t="shared" si="102"/>
        <v>1.0613321063635559</v>
      </c>
      <c r="EI118" s="102">
        <f t="shared" si="102"/>
        <v>1.0613321063635559</v>
      </c>
      <c r="EJ118" s="101">
        <f t="shared" si="102"/>
        <v>0.58298693731680795</v>
      </c>
      <c r="EK118" s="101">
        <f t="shared" si="102"/>
        <v>0.37077841391142119</v>
      </c>
      <c r="EL118" s="101">
        <f t="shared" si="102"/>
        <v>0.24226187455662918</v>
      </c>
      <c r="EM118" s="101">
        <f t="shared" si="102"/>
        <v>0.34400741293778792</v>
      </c>
      <c r="EN118" s="102">
        <f t="shared" si="102"/>
        <v>0.34400741293778792</v>
      </c>
      <c r="EO118" s="101">
        <f t="shared" si="102"/>
        <v>0.44414628920295285</v>
      </c>
      <c r="EP118" s="101">
        <f t="shared" si="102"/>
        <v>0.42924092430422167</v>
      </c>
      <c r="EQ118" s="101">
        <f t="shared" si="102"/>
        <v>0.3852536729448115</v>
      </c>
      <c r="ER118" s="101">
        <f t="shared" si="102"/>
        <v>0.33470186969536919</v>
      </c>
      <c r="ES118" s="102">
        <f t="shared" si="102"/>
        <v>0.33470186969536919</v>
      </c>
      <c r="ET118" s="101">
        <f t="shared" ref="ET118:EZ118" si="103">+ET117/ES117-1</f>
        <v>0.84323226228992176</v>
      </c>
      <c r="EU118" s="101">
        <f t="shared" si="103"/>
        <v>0.36386018944787746</v>
      </c>
      <c r="EV118" s="101">
        <f t="shared" si="103"/>
        <v>0.2146979460801115</v>
      </c>
      <c r="EW118" s="101">
        <f t="shared" si="103"/>
        <v>0.14162071920086117</v>
      </c>
      <c r="EX118" s="101">
        <f t="shared" si="103"/>
        <v>9.8849343315923432E-2</v>
      </c>
      <c r="EY118" s="101">
        <f t="shared" si="103"/>
        <v>7.1176452616533714E-2</v>
      </c>
      <c r="EZ118" s="101">
        <f t="shared" si="103"/>
        <v>5.2094770373789734E-2</v>
      </c>
      <c r="FA118" s="1417"/>
      <c r="FB118" s="1417"/>
      <c r="FC118" s="1417"/>
      <c r="FD118" s="1417"/>
    </row>
    <row r="119" spans="1:160">
      <c r="A119" s="24" t="s">
        <v>308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3116"/>
      <c r="CW119" s="290">
        <f>+CW117-CV117</f>
        <v>-6.25</v>
      </c>
      <c r="CX119" s="290">
        <f>+CX117-CW117</f>
        <v>29.950000000000728</v>
      </c>
      <c r="CY119" s="290">
        <f>+CY117-CX117</f>
        <v>132.04685094471643</v>
      </c>
      <c r="CZ119" s="292"/>
      <c r="DA119" s="290"/>
      <c r="DB119" s="290"/>
      <c r="DC119" s="290"/>
      <c r="DD119" s="290"/>
      <c r="DE119" s="292"/>
      <c r="DF119" s="290"/>
      <c r="DG119" s="290"/>
      <c r="DH119" s="290"/>
      <c r="DI119" s="290"/>
      <c r="DJ119" s="292"/>
      <c r="DK119" s="290"/>
      <c r="DL119" s="290"/>
      <c r="DM119" s="290"/>
      <c r="DN119" s="290"/>
      <c r="DO119" s="292"/>
      <c r="DP119" s="290"/>
      <c r="DQ119" s="290"/>
      <c r="DR119" s="290"/>
      <c r="DS119" s="290"/>
      <c r="DT119" s="292"/>
      <c r="DU119" s="290"/>
      <c r="DV119" s="290"/>
      <c r="DW119" s="290"/>
      <c r="DX119" s="290"/>
      <c r="DY119" s="292"/>
      <c r="DZ119" s="290">
        <f>+DZ117-DY117-DZ115</f>
        <v>1.6999999999999997</v>
      </c>
      <c r="EA119" s="290">
        <f>+EA117-DZ117-EA115</f>
        <v>3.0180630218152427</v>
      </c>
      <c r="EB119" s="290">
        <f>+EB117-EA117-EB115</f>
        <v>4.928328516380402</v>
      </c>
      <c r="EC119" s="290">
        <f>+EC117-EB117-EC115</f>
        <v>7.1468769185091663</v>
      </c>
      <c r="ED119" s="292">
        <f>+SUM(DZ119:EC119)</f>
        <v>16.793268456704809</v>
      </c>
      <c r="EE119" s="290">
        <f t="shared" ref="EE119:ER119" si="104">+EE117-ED117-EE115</f>
        <v>7.0068843542350692</v>
      </c>
      <c r="EF119" s="290">
        <f t="shared" si="104"/>
        <v>6.4927218394418027</v>
      </c>
      <c r="EG119" s="290">
        <f t="shared" si="104"/>
        <v>6.4243339915820883</v>
      </c>
      <c r="EH119" s="290">
        <f t="shared" si="104"/>
        <v>1.5078239602603105</v>
      </c>
      <c r="EI119" s="292">
        <f>+SUM(EE119:EH119)</f>
        <v>21.431764145519271</v>
      </c>
      <c r="EJ119" s="290">
        <f t="shared" si="104"/>
        <v>1.4324539905148015</v>
      </c>
      <c r="EK119" s="290">
        <f t="shared" si="104"/>
        <v>3.1279786806276491</v>
      </c>
      <c r="EL119" s="290">
        <f t="shared" si="104"/>
        <v>3.6506135361787884</v>
      </c>
      <c r="EM119" s="290">
        <f t="shared" si="104"/>
        <v>6.1082735716209484</v>
      </c>
      <c r="EN119" s="292">
        <f>+SUM(EJ119:EM119)</f>
        <v>14.319319778942187</v>
      </c>
      <c r="EO119" s="290">
        <f t="shared" si="104"/>
        <v>6.2369571041434781</v>
      </c>
      <c r="EP119" s="290">
        <f t="shared" si="104"/>
        <v>3.8288475914171656</v>
      </c>
      <c r="EQ119" s="290">
        <f t="shared" si="104"/>
        <v>3.0254541393628358</v>
      </c>
      <c r="ER119" s="290">
        <f t="shared" si="104"/>
        <v>5.6334205059494451</v>
      </c>
      <c r="ES119" s="292">
        <f>+SUM(EO119:ER119)</f>
        <v>18.724679340872925</v>
      </c>
      <c r="ET119" s="290">
        <f t="shared" ref="ET119:EZ119" si="105">+ET117-ES117</f>
        <v>62.963336541973035</v>
      </c>
      <c r="EU119" s="290">
        <f t="shared" si="105"/>
        <v>50.078939590703527</v>
      </c>
      <c r="EV119" s="290">
        <f t="shared" si="105"/>
        <v>40.30123225241897</v>
      </c>
      <c r="EW119" s="290">
        <f t="shared" si="105"/>
        <v>32.291299916787636</v>
      </c>
      <c r="EX119" s="290">
        <f t="shared" si="105"/>
        <v>25.730863648977902</v>
      </c>
      <c r="EY119" s="290">
        <f t="shared" si="105"/>
        <v>20.35893553265845</v>
      </c>
      <c r="EZ119" s="290">
        <f t="shared" si="105"/>
        <v>15.961506278403363</v>
      </c>
      <c r="FA119" s="3114"/>
      <c r="FB119" s="3114"/>
      <c r="FC119" s="1417"/>
      <c r="FD119" s="1417"/>
    </row>
    <row r="120" spans="1:160">
      <c r="A120" s="24" t="s">
        <v>310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417"/>
      <c r="CW120" s="101">
        <f>+CW114/AVERAGE(CV$45:CW$45)</f>
        <v>3.0825195387026456E-2</v>
      </c>
      <c r="CX120" s="101">
        <f>+CX114/AVERAGE(CW$45:CX$45)</f>
        <v>3.5170258766551804E-2</v>
      </c>
      <c r="CY120" s="101">
        <f>+CY114/AVERAGE(CX$45:CY$45)</f>
        <v>4.7735431137971733E-2</v>
      </c>
      <c r="CZ120" s="102"/>
      <c r="DA120" s="101"/>
      <c r="DB120" s="101"/>
      <c r="DC120" s="101"/>
      <c r="DD120" s="101"/>
      <c r="DE120" s="102"/>
      <c r="DF120" s="101"/>
      <c r="DG120" s="101"/>
      <c r="DH120" s="101"/>
      <c r="DI120" s="101"/>
      <c r="DJ120" s="102"/>
      <c r="DK120" s="101"/>
      <c r="DL120" s="101"/>
      <c r="DM120" s="101"/>
      <c r="DN120" s="101"/>
      <c r="DO120" s="102"/>
      <c r="DP120" s="101"/>
      <c r="DQ120" s="101"/>
      <c r="DR120" s="101"/>
      <c r="DS120" s="101"/>
      <c r="DT120" s="102"/>
      <c r="DU120" s="101"/>
      <c r="DV120" s="101"/>
      <c r="DW120" s="101"/>
      <c r="DX120" s="101"/>
      <c r="DY120" s="102"/>
      <c r="DZ120" s="101">
        <f>+DZ114/AVERAGE(DY$45:DZ$45)</f>
        <v>3.1829964684620257E-3</v>
      </c>
      <c r="EA120" s="101">
        <f>+EA114/AVERAGE(DZ$45:EA$45)</f>
        <v>4.8201658589202973E-3</v>
      </c>
      <c r="EB120" s="101">
        <f>+EB114/AVERAGE(EA$45:EB$45)</f>
        <v>7.8325762415043052E-3</v>
      </c>
      <c r="EC120" s="101">
        <f>+EC114/AVERAGE(EB$45:EC$45)</f>
        <v>1.144431196927027E-2</v>
      </c>
      <c r="ED120" s="102">
        <f>+ED114/AVERAGE(DZ$45:EC$45)</f>
        <v>2.6869229396971443E-2</v>
      </c>
      <c r="EE120" s="101">
        <f>+EE114/AVERAGE(ED$45:EE$45)</f>
        <v>1.1853926044932635E-2</v>
      </c>
      <c r="EF120" s="101">
        <f>+EF114/AVERAGE(EE$45:EF$45)</f>
        <v>1.1713656528878486E-2</v>
      </c>
      <c r="EG120" s="101">
        <f>+EG114/AVERAGE(EF$45:EG$45)</f>
        <v>1.2165142647918558E-2</v>
      </c>
      <c r="EH120" s="101">
        <f>+EH114/AVERAGE(EG$45:EH$45)</f>
        <v>5.7060989335390123E-3</v>
      </c>
      <c r="EI120" s="102">
        <f>+EI114/AVERAGE(EE$45:EH$45)</f>
        <v>4.1364920294039584E-2</v>
      </c>
      <c r="EJ120" s="101">
        <f>+EJ114/AVERAGE(EI$45:EJ$45)</f>
        <v>5.7172852750013844E-3</v>
      </c>
      <c r="EK120" s="101">
        <f>+EK114/AVERAGE(EJ$45:EK$45)</f>
        <v>8.2312509098132758E-3</v>
      </c>
      <c r="EL120" s="101">
        <f>+EL114/AVERAGE(EK$45:EL$45)</f>
        <v>9.2245873755247704E-3</v>
      </c>
      <c r="EM120" s="101">
        <f>+EM114/AVERAGE(EL$45:EM$45)</f>
        <v>1.2986094121245267E-2</v>
      </c>
      <c r="EN120" s="102">
        <f>+EN114/AVERAGE(EJ$45:EM$45)</f>
        <v>3.6142669512039254E-2</v>
      </c>
      <c r="EO120" s="101">
        <f>+EO114/AVERAGE(EN$45:EO$45)</f>
        <v>1.3670013286134045E-2</v>
      </c>
      <c r="EP120" s="101">
        <f>+EP114/AVERAGE(EO$45:EP$45)</f>
        <v>1.0803968825606134E-2</v>
      </c>
      <c r="EQ120" s="101">
        <f>+EQ114/AVERAGE(EP$45:EQ$45)</f>
        <v>9.9886479859148357E-3</v>
      </c>
      <c r="ER120" s="101">
        <f>+ER114/AVERAGE(EQ$45:ER$45)</f>
        <v>1.3866245482418871E-2</v>
      </c>
      <c r="ES120" s="102">
        <f>+ES114/AVERAGE(EO$45:ER$45)</f>
        <v>4.8268606175709189E-2</v>
      </c>
      <c r="ET120" s="101">
        <f>+ET114/AVERAGE(ED$45:ES$45)</f>
        <v>0.11538049061985918</v>
      </c>
      <c r="EU120" s="101">
        <f t="shared" ref="EU120:EZ120" si="106">+EU114/AVERAGE(EI$45:ET$45)</f>
        <v>0.11864978881594247</v>
      </c>
      <c r="EV120" s="101">
        <f t="shared" si="106"/>
        <v>0.12209862886412891</v>
      </c>
      <c r="EW120" s="101">
        <f t="shared" si="106"/>
        <v>0.12449862137020229</v>
      </c>
      <c r="EX120" s="101">
        <f t="shared" si="106"/>
        <v>0.12602873566156497</v>
      </c>
      <c r="EY120" s="101">
        <f t="shared" si="106"/>
        <v>0.12683705299973483</v>
      </c>
      <c r="EZ120" s="101">
        <f t="shared" si="106"/>
        <v>0.12704643876016788</v>
      </c>
      <c r="FA120" s="1417"/>
      <c r="FB120" s="1417"/>
      <c r="FC120" s="1417"/>
      <c r="FD120" s="1417"/>
    </row>
    <row r="121" spans="1:160">
      <c r="A121" s="24" t="s">
        <v>311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668">
        <f>+CV116/CV113/-3</f>
        <v>2.0501839903390065E-2</v>
      </c>
      <c r="CW121" s="668">
        <f>+CW116/CW113/-3</f>
        <v>2.0535195129341741E-2</v>
      </c>
      <c r="CX121" s="668">
        <f>+CX116/CX113/-3</f>
        <v>2.0520490831974412E-2</v>
      </c>
      <c r="CY121" s="668">
        <f>+CY116/CY113/-3</f>
        <v>2.0543509025569274E-2</v>
      </c>
      <c r="CZ121" s="669"/>
      <c r="DA121" s="668"/>
      <c r="DB121" s="668"/>
      <c r="DC121" s="668"/>
      <c r="DD121" s="668"/>
      <c r="DE121" s="669"/>
      <c r="DF121" s="668"/>
      <c r="DG121" s="668"/>
      <c r="DH121" s="668"/>
      <c r="DI121" s="668"/>
      <c r="DJ121" s="669"/>
      <c r="DK121" s="668"/>
      <c r="DL121" s="668"/>
      <c r="DM121" s="668"/>
      <c r="DN121" s="668"/>
      <c r="DO121" s="669"/>
      <c r="DP121" s="668"/>
      <c r="DQ121" s="668"/>
      <c r="DR121" s="668"/>
      <c r="DS121" s="668"/>
      <c r="DT121" s="669"/>
      <c r="DU121" s="640"/>
      <c r="DV121" s="640"/>
      <c r="DW121" s="640"/>
      <c r="DX121" s="640"/>
      <c r="DY121" s="669"/>
      <c r="DZ121" s="640">
        <v>2.077125772369769E-2</v>
      </c>
      <c r="EA121" s="640">
        <v>2.077125772369769E-2</v>
      </c>
      <c r="EB121" s="640">
        <v>2.077125772369769E-2</v>
      </c>
      <c r="EC121" s="640">
        <v>2.077125772369769E-2</v>
      </c>
      <c r="ED121" s="669">
        <f>+ED116/ED113/-12</f>
        <v>4.530647286021363E-2</v>
      </c>
      <c r="EE121" s="640">
        <v>2.077125772369769E-2</v>
      </c>
      <c r="EF121" s="640">
        <v>2.077125772369769E-2</v>
      </c>
      <c r="EG121" s="640">
        <v>2.0777607571832005E-2</v>
      </c>
      <c r="EH121" s="640">
        <v>2.0777607571832005E-2</v>
      </c>
      <c r="EI121" s="669">
        <f>+EI116/EI113/-12</f>
        <v>3.1173976595831227E-2</v>
      </c>
      <c r="EJ121" s="640">
        <v>2.077125772369769E-2</v>
      </c>
      <c r="EK121" s="640">
        <v>2.077125772369769E-2</v>
      </c>
      <c r="EL121" s="640">
        <v>2.077125772369769E-2</v>
      </c>
      <c r="EM121" s="640">
        <v>2.077125772369769E-2</v>
      </c>
      <c r="EN121" s="669">
        <f>+EN116/EN113/-12</f>
        <v>2.2543229610969485E-2</v>
      </c>
      <c r="EO121" s="640">
        <v>2.077125772369769E-2</v>
      </c>
      <c r="EP121" s="640">
        <v>2.077125772369769E-2</v>
      </c>
      <c r="EQ121" s="640">
        <v>2.0777607571832005E-2</v>
      </c>
      <c r="ER121" s="640">
        <v>2.0777607571832005E-2</v>
      </c>
      <c r="ES121" s="669">
        <f>+ES116/ES113/-12</f>
        <v>2.3503474079030865E-2</v>
      </c>
      <c r="ET121" s="640">
        <v>2.0841250206041131E-2</v>
      </c>
      <c r="EU121" s="640">
        <v>2.0841250206041131E-2</v>
      </c>
      <c r="EV121" s="640">
        <v>2.0841250206041131E-2</v>
      </c>
      <c r="EW121" s="640">
        <v>2.0841250206041131E-2</v>
      </c>
      <c r="EX121" s="640">
        <v>2.0841250206041131E-2</v>
      </c>
      <c r="EY121" s="640">
        <v>2.0841250206041131E-2</v>
      </c>
      <c r="EZ121" s="640">
        <v>2.0841250206041131E-2</v>
      </c>
      <c r="FA121" s="1417"/>
      <c r="FB121" s="1417"/>
      <c r="FC121" s="1417"/>
      <c r="FD121" s="1417"/>
    </row>
    <row r="122" spans="1:160">
      <c r="A122" s="24" t="s">
        <v>323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17"/>
      <c r="CW122" s="101">
        <f>+CW117/CW$45</f>
        <v>0.51214403610139891</v>
      </c>
      <c r="CX122" s="101">
        <f>+CX117/CX$45</f>
        <v>0.51738990178426258</v>
      </c>
      <c r="CY122" s="101">
        <f>+CY117/CY$45</f>
        <v>0.53301320528211282</v>
      </c>
      <c r="CZ122" s="102"/>
      <c r="DA122" s="101"/>
      <c r="DB122" s="101"/>
      <c r="DC122" s="101"/>
      <c r="DD122" s="101"/>
      <c r="DE122" s="102"/>
      <c r="DF122" s="101"/>
      <c r="DG122" s="101"/>
      <c r="DH122" s="101"/>
      <c r="DI122" s="101"/>
      <c r="DJ122" s="102"/>
      <c r="DK122" s="101"/>
      <c r="DL122" s="101"/>
      <c r="DM122" s="101"/>
      <c r="DN122" s="101"/>
      <c r="DO122" s="102"/>
      <c r="DP122" s="101"/>
      <c r="DQ122" s="101"/>
      <c r="DR122" s="101"/>
      <c r="DS122" s="101"/>
      <c r="DT122" s="102"/>
      <c r="DU122" s="101"/>
      <c r="DV122" s="101"/>
      <c r="DW122" s="101"/>
      <c r="DX122" s="101"/>
      <c r="DY122" s="1728">
        <f>Fiber!DY121</f>
        <v>6.6653597333856101E-3</v>
      </c>
      <c r="DZ122" s="1728">
        <f>Fiber!DZ121</f>
        <v>7.3784722222222212E-3</v>
      </c>
      <c r="EA122" s="1728">
        <f>Fiber!EA121</f>
        <v>1.1715593859412872E-2</v>
      </c>
      <c r="EB122" s="1728">
        <f>Fiber!EB121</f>
        <v>1.8780965549026387E-2</v>
      </c>
      <c r="EC122" s="1728">
        <f>Fiber!EC121</f>
        <v>2.8996778135762694E-2</v>
      </c>
      <c r="ED122" s="102">
        <f t="shared" ref="ED122:EZ122" si="107">+ED117/ED$45</f>
        <v>2.8996778135762694E-2</v>
      </c>
      <c r="EE122" s="1728">
        <f>Fiber!EE121</f>
        <v>3.8962448448013894E-2</v>
      </c>
      <c r="EF122" s="1728">
        <f>Fiber!EF121</f>
        <v>4.8142493638676842E-2</v>
      </c>
      <c r="EG122" s="1728">
        <f>Fiber!EG121</f>
        <v>5.7179037599844156E-2</v>
      </c>
      <c r="EH122" s="1728">
        <f>Fiber!EH121</f>
        <v>5.9180187873612296E-2</v>
      </c>
      <c r="EI122" s="102">
        <f t="shared" si="107"/>
        <v>5.9180187873612296E-2</v>
      </c>
      <c r="EJ122" s="1728">
        <f>Fiber!EJ121</f>
        <v>6.1066383108005474E-2</v>
      </c>
      <c r="EK122" s="1728">
        <f>Fiber!EK121</f>
        <v>6.5339298090857548E-2</v>
      </c>
      <c r="EL122" s="1728">
        <f>Fiber!EL121</f>
        <v>7.0328057855570683E-2</v>
      </c>
      <c r="EM122" s="1728">
        <f>Fiber!EM121</f>
        <v>7.8751100199193971E-2</v>
      </c>
      <c r="EN122" s="102">
        <f t="shared" si="107"/>
        <v>7.8751100199193971E-2</v>
      </c>
      <c r="EO122" s="1728">
        <f>Fiber!EO121</f>
        <v>8.7315634218289084E-2</v>
      </c>
      <c r="EP122" s="1728">
        <f>Fiber!EP121</f>
        <v>9.2460988907689418E-2</v>
      </c>
      <c r="EQ122" s="101">
        <f t="shared" si="107"/>
        <v>9.6457624213370785E-2</v>
      </c>
      <c r="ER122" s="101">
        <f t="shared" si="107"/>
        <v>0.10406855512517976</v>
      </c>
      <c r="ES122" s="102">
        <f t="shared" si="107"/>
        <v>0.10406855512517976</v>
      </c>
      <c r="ET122" s="101">
        <f t="shared" si="107"/>
        <v>0.18992328544220644</v>
      </c>
      <c r="EU122" s="101">
        <f t="shared" si="107"/>
        <v>0.25646416639977326</v>
      </c>
      <c r="EV122" s="101">
        <f t="shared" si="107"/>
        <v>0.30844207541480445</v>
      </c>
      <c r="EW122" s="101">
        <f t="shared" si="107"/>
        <v>0.34863748907609438</v>
      </c>
      <c r="EX122" s="101">
        <f t="shared" si="107"/>
        <v>0.37930700586789973</v>
      </c>
      <c r="EY122" s="101">
        <f t="shared" si="107"/>
        <v>0.40228191385957979</v>
      </c>
      <c r="EZ122" s="101">
        <f t="shared" si="107"/>
        <v>0.41904821563131017</v>
      </c>
      <c r="FA122" s="1417"/>
      <c r="FB122" s="1417"/>
      <c r="FC122" s="1417"/>
      <c r="FD122" s="1417"/>
    </row>
    <row r="123" spans="1:160">
      <c r="A123" s="24" t="s">
        <v>314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417"/>
      <c r="CW123" s="1417"/>
      <c r="CX123" s="1417"/>
      <c r="CY123" s="1417"/>
      <c r="CZ123" s="22"/>
      <c r="DA123" s="24"/>
      <c r="DB123" s="24"/>
      <c r="DC123" s="24"/>
      <c r="DD123" s="24"/>
      <c r="DE123" s="292"/>
      <c r="DF123" s="24"/>
      <c r="DG123" s="24"/>
      <c r="DH123" s="24"/>
      <c r="DI123" s="24"/>
      <c r="DJ123" s="292"/>
      <c r="DK123" s="24"/>
      <c r="DL123" s="24"/>
      <c r="DM123" s="24"/>
      <c r="DN123" s="24"/>
      <c r="DO123" s="292"/>
      <c r="DP123" s="24"/>
      <c r="DQ123" s="24"/>
      <c r="DR123" s="24"/>
      <c r="DS123" s="24"/>
      <c r="DT123" s="292"/>
      <c r="DU123" s="24"/>
      <c r="DV123" s="24"/>
      <c r="DW123" s="24"/>
      <c r="DX123" s="24"/>
      <c r="DY123" s="292"/>
      <c r="DZ123" s="24">
        <f>+DZ119-DU119</f>
        <v>1.6999999999999997</v>
      </c>
      <c r="EA123" s="24">
        <f>+EA119-DV119</f>
        <v>3.0180630218152427</v>
      </c>
      <c r="EB123" s="24">
        <f>+EB119-DW119</f>
        <v>4.928328516380402</v>
      </c>
      <c r="EC123" s="24">
        <f>+EC119-DX119</f>
        <v>7.1468769185091663</v>
      </c>
      <c r="ED123" s="292">
        <f>SUM(DZ123:EC123)</f>
        <v>16.793268456704809</v>
      </c>
      <c r="EE123" s="24">
        <f>+EE119-DZ119</f>
        <v>5.3068843542350699</v>
      </c>
      <c r="EF123" s="24">
        <f>+EF119-EA119</f>
        <v>3.47465881762656</v>
      </c>
      <c r="EG123" s="24">
        <f>+EG119-EB119</f>
        <v>1.4960054752016863</v>
      </c>
      <c r="EH123" s="24">
        <f>+EH119-EC119</f>
        <v>-5.6390529582488558</v>
      </c>
      <c r="EI123" s="292">
        <f>SUM(EE123:EH123)</f>
        <v>4.6384956888144604</v>
      </c>
      <c r="EJ123" s="24">
        <f>+EJ119-EE119</f>
        <v>-5.5744303637202677</v>
      </c>
      <c r="EK123" s="24">
        <f>+EK119-EF119</f>
        <v>-3.3647431588141536</v>
      </c>
      <c r="EL123" s="24">
        <f>+EL119-EG119</f>
        <v>-2.7737204554032999</v>
      </c>
      <c r="EM123" s="24">
        <f>+EM119-EH119</f>
        <v>4.6004496113606379</v>
      </c>
      <c r="EN123" s="292">
        <f>SUM(EJ123:EM123)</f>
        <v>-7.1124443665770833</v>
      </c>
      <c r="EO123" s="24">
        <f>+EO119-EJ119</f>
        <v>4.8045031136286767</v>
      </c>
      <c r="EP123" s="24">
        <f>+EP119-EK119</f>
        <v>0.70086891078951652</v>
      </c>
      <c r="EQ123" s="24">
        <f>+EQ119-EL119</f>
        <v>-0.62515939681595256</v>
      </c>
      <c r="ER123" s="24">
        <f>+ER119-EM119</f>
        <v>-0.47485306567150332</v>
      </c>
      <c r="ES123" s="292">
        <f>SUM(EO123:ER123)</f>
        <v>4.4053595619307373</v>
      </c>
      <c r="ET123" s="24">
        <f t="shared" ref="ET123:EZ123" si="108">+ET119-ES119</f>
        <v>44.238657201100111</v>
      </c>
      <c r="EU123" s="24">
        <f t="shared" si="108"/>
        <v>-12.884396951269508</v>
      </c>
      <c r="EV123" s="24">
        <f t="shared" si="108"/>
        <v>-9.7777073382845572</v>
      </c>
      <c r="EW123" s="24">
        <f t="shared" si="108"/>
        <v>-8.0099323356313334</v>
      </c>
      <c r="EX123" s="24">
        <f t="shared" si="108"/>
        <v>-6.5604362678097345</v>
      </c>
      <c r="EY123" s="24">
        <f t="shared" si="108"/>
        <v>-5.3719281163194523</v>
      </c>
      <c r="EZ123" s="24">
        <f t="shared" si="108"/>
        <v>-4.397429254255087</v>
      </c>
      <c r="FA123" s="1417"/>
      <c r="FB123" s="1417"/>
      <c r="FC123" s="1417"/>
      <c r="FD123" s="1417"/>
    </row>
    <row r="124" spans="1:160">
      <c r="A124" s="24"/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417"/>
      <c r="CW124" s="1417"/>
      <c r="CX124" s="1417"/>
      <c r="CY124" s="1417"/>
      <c r="CZ124" s="22"/>
      <c r="DA124" s="2143"/>
      <c r="DB124" s="2143"/>
      <c r="DC124" s="2143"/>
      <c r="DD124" s="2143"/>
      <c r="DE124" s="2144"/>
      <c r="DF124" s="2143"/>
      <c r="DG124" s="2143"/>
      <c r="DH124" s="2143"/>
      <c r="DI124" s="2143"/>
      <c r="DJ124" s="2144"/>
      <c r="DK124" s="2143"/>
      <c r="DL124" s="2143"/>
      <c r="DM124" s="2143"/>
      <c r="DN124" s="2143"/>
      <c r="DO124" s="2144"/>
      <c r="DP124" s="2143"/>
      <c r="DQ124" s="2143"/>
      <c r="DR124" s="2143"/>
      <c r="DS124" s="2143"/>
      <c r="DT124" s="2144"/>
      <c r="DU124" s="2143"/>
      <c r="DV124" s="2143"/>
      <c r="DW124" s="2143"/>
      <c r="DX124" s="2143"/>
      <c r="DY124" s="2144"/>
      <c r="DZ124" s="2143"/>
      <c r="EA124" s="1982"/>
      <c r="EB124" s="24"/>
      <c r="EC124" s="1982"/>
      <c r="ED124" s="2144"/>
      <c r="EE124" s="1982"/>
      <c r="EF124" s="1982"/>
      <c r="EG124" s="1982"/>
      <c r="EH124" s="1982"/>
      <c r="EI124" s="1982"/>
      <c r="EJ124" s="1982"/>
      <c r="EK124" s="1982"/>
      <c r="EL124" s="1982"/>
      <c r="EM124" s="1982"/>
      <c r="EN124" s="1982"/>
      <c r="EO124" s="1982"/>
      <c r="EP124" s="1982"/>
      <c r="EQ124" s="1982"/>
      <c r="ER124" s="1982"/>
      <c r="ES124" s="1982"/>
      <c r="ET124" s="1982"/>
      <c r="EU124" s="1982"/>
      <c r="EV124" s="1982"/>
      <c r="EW124" s="1982"/>
      <c r="EX124" s="1982"/>
      <c r="EY124" s="1982"/>
      <c r="EZ124" s="1982"/>
      <c r="FA124" s="1417"/>
      <c r="FB124" s="1417"/>
      <c r="FC124" s="1417"/>
      <c r="FD124" s="1417"/>
    </row>
    <row r="125" spans="1:160">
      <c r="A125" s="125" t="s">
        <v>333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21"/>
      <c r="CW125" s="121"/>
      <c r="CX125" s="121"/>
      <c r="CY125" s="121"/>
      <c r="CZ125" s="127"/>
      <c r="DA125" s="121"/>
      <c r="DB125" s="121"/>
      <c r="DC125" s="121"/>
      <c r="DD125" s="121"/>
      <c r="DE125" s="127"/>
      <c r="DF125" s="121"/>
      <c r="DG125" s="121"/>
      <c r="DH125" s="121"/>
      <c r="DI125" s="121"/>
      <c r="DJ125" s="127"/>
      <c r="DK125" s="121"/>
      <c r="DL125" s="121"/>
      <c r="DM125" s="121"/>
      <c r="DN125" s="121"/>
      <c r="DO125" s="127"/>
      <c r="DP125" s="121"/>
      <c r="DQ125" s="121"/>
      <c r="DR125" s="1477"/>
      <c r="DS125" s="1477"/>
      <c r="DT125" s="127"/>
      <c r="DU125" s="1477"/>
      <c r="DV125" s="121"/>
      <c r="DW125" s="121"/>
      <c r="DX125" s="121"/>
      <c r="DY125" s="127"/>
      <c r="DZ125" s="121"/>
      <c r="EA125" s="121"/>
      <c r="EB125" s="121"/>
      <c r="EC125" s="121"/>
      <c r="ED125" s="121"/>
      <c r="EE125" s="121"/>
      <c r="EF125" s="121"/>
      <c r="EG125" s="121"/>
      <c r="EH125" s="121"/>
      <c r="EI125" s="121"/>
      <c r="EJ125" s="121"/>
      <c r="EK125" s="121"/>
      <c r="EL125" s="121"/>
      <c r="EM125" s="121"/>
      <c r="EN125" s="121"/>
      <c r="EO125" s="121"/>
      <c r="EP125" s="121"/>
      <c r="EQ125" s="121"/>
      <c r="ER125" s="121"/>
      <c r="ES125" s="121"/>
      <c r="ET125" s="121"/>
      <c r="EU125" s="121"/>
      <c r="EV125" s="121"/>
      <c r="EW125" s="121"/>
      <c r="EX125" s="121"/>
      <c r="EY125" s="121"/>
      <c r="EZ125" s="121"/>
      <c r="FA125" s="1417"/>
      <c r="FB125" s="1417"/>
      <c r="FC125" s="1417"/>
      <c r="FD125" s="1417"/>
    </row>
    <row r="126" spans="1:160">
      <c r="A126" s="3122" t="s">
        <v>334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3040">
        <f>+CU130</f>
        <v>329.33953488372094</v>
      </c>
      <c r="CW126" s="3040">
        <f>+CV130</f>
        <v>332.80465116279072</v>
      </c>
      <c r="CX126" s="3040">
        <f>+CW130</f>
        <v>335.86976744186046</v>
      </c>
      <c r="CY126" s="3040">
        <f>+CX130</f>
        <v>338.88488372093025</v>
      </c>
      <c r="CZ126" s="122"/>
      <c r="DA126" s="3040"/>
      <c r="DB126" s="3040"/>
      <c r="DC126" s="3040"/>
      <c r="DD126" s="3040"/>
      <c r="DE126" s="122"/>
      <c r="DF126" s="3040"/>
      <c r="DG126" s="3040"/>
      <c r="DH126" s="3040"/>
      <c r="DI126" s="3040"/>
      <c r="DJ126" s="122"/>
      <c r="DK126" s="3040"/>
      <c r="DL126" s="3040"/>
      <c r="DM126" s="3040"/>
      <c r="DN126" s="3040"/>
      <c r="DO126" s="122"/>
      <c r="DP126" s="3040"/>
      <c r="DQ126" s="3040"/>
      <c r="DR126" s="3040"/>
      <c r="DS126" s="3040"/>
      <c r="DT126" s="122"/>
      <c r="DU126" s="3040"/>
      <c r="DV126" s="3040"/>
      <c r="DW126" s="3040"/>
      <c r="DX126" s="3040"/>
      <c r="DY126" s="122"/>
      <c r="DZ126" s="3040">
        <f>+DY130</f>
        <v>0</v>
      </c>
      <c r="EA126" s="3040">
        <f>+DZ130</f>
        <v>0</v>
      </c>
      <c r="EB126" s="3040">
        <f>+EA130</f>
        <v>0</v>
      </c>
      <c r="EC126" s="3040">
        <f>+EB130</f>
        <v>0</v>
      </c>
      <c r="ED126" s="122">
        <f>+DZ126</f>
        <v>0</v>
      </c>
      <c r="EE126" s="3040">
        <f>+ED130</f>
        <v>0</v>
      </c>
      <c r="EF126" s="3040">
        <f>+EE130</f>
        <v>0</v>
      </c>
      <c r="EG126" s="3040">
        <f>+EF130</f>
        <v>0</v>
      </c>
      <c r="EH126" s="3040">
        <f>+EG130</f>
        <v>0.13668554903564875</v>
      </c>
      <c r="EI126" s="122">
        <f>+EE126</f>
        <v>0</v>
      </c>
      <c r="EJ126" s="3040">
        <f>+EI130</f>
        <v>0.24025992843996924</v>
      </c>
      <c r="EK126" s="3040">
        <f>+EJ130</f>
        <v>0.32132452681148116</v>
      </c>
      <c r="EL126" s="3040">
        <f>+EK130</f>
        <v>0.31176302498897496</v>
      </c>
      <c r="EM126" s="3040">
        <f>+EL130</f>
        <v>0.4084924492585767</v>
      </c>
      <c r="EN126" s="122">
        <f>+EJ126</f>
        <v>0.24025992843996924</v>
      </c>
      <c r="EO126" s="3040">
        <f>+EN130</f>
        <v>0.55944352381165885</v>
      </c>
      <c r="EP126" s="3040">
        <f>+EO130</f>
        <v>0.8102776815170637</v>
      </c>
      <c r="EQ126" s="3040">
        <f>+EP130</f>
        <v>1.0469280707573623</v>
      </c>
      <c r="ER126" s="3040">
        <f>+EQ130</f>
        <v>1.3270721557602243</v>
      </c>
      <c r="ES126" s="122">
        <f>+EO126</f>
        <v>0.55944352381165885</v>
      </c>
      <c r="ET126" s="3040">
        <f t="shared" ref="ET126:EZ126" si="109">+ES130</f>
        <v>1.6598255757604028</v>
      </c>
      <c r="EU126" s="3040">
        <f t="shared" si="109"/>
        <v>8.7828863853877639</v>
      </c>
      <c r="EV126" s="3040">
        <f t="shared" si="109"/>
        <v>14.757605506281182</v>
      </c>
      <c r="EW126" s="3040">
        <f t="shared" si="109"/>
        <v>19.722069801355136</v>
      </c>
      <c r="EX126" s="3040">
        <f t="shared" si="109"/>
        <v>23.52232290289702</v>
      </c>
      <c r="EY126" s="3040">
        <f t="shared" si="109"/>
        <v>26.452614369765186</v>
      </c>
      <c r="EZ126" s="3040">
        <f t="shared" si="109"/>
        <v>28.733051555366558</v>
      </c>
      <c r="FA126" s="1417"/>
      <c r="FB126" s="1417"/>
      <c r="FC126" s="1417"/>
      <c r="FD126" s="1417"/>
    </row>
    <row r="127" spans="1:160">
      <c r="A127" s="3122" t="s">
        <v>335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963">
        <f>+'CVC Cable'!CV108+'SDL Cable'!CV100</f>
        <v>23.242790697674444</v>
      </c>
      <c r="CW127" s="963">
        <f>+'CVC Cable'!CW108+'SDL Cable'!CW100</f>
        <v>23.073372093023252</v>
      </c>
      <c r="CX127" s="963">
        <f>+'CVC Cable'!CX108+'SDL Cable'!CX100</f>
        <v>23.223953488372125</v>
      </c>
      <c r="CY127" s="963">
        <f>+'CVC Cable'!CY108+'SDL Cable'!CY100</f>
        <v>18.520784883720893</v>
      </c>
      <c r="CZ127" s="638"/>
      <c r="DA127" s="963"/>
      <c r="DB127" s="963"/>
      <c r="DC127" s="963"/>
      <c r="DD127" s="963"/>
      <c r="DE127" s="638"/>
      <c r="DF127" s="963"/>
      <c r="DG127" s="963"/>
      <c r="DH127" s="963"/>
      <c r="DI127" s="963"/>
      <c r="DJ127" s="638"/>
      <c r="DK127" s="963"/>
      <c r="DL127" s="963"/>
      <c r="DM127" s="963"/>
      <c r="DN127" s="963"/>
      <c r="DO127" s="638"/>
      <c r="DP127" s="963"/>
      <c r="DQ127" s="963"/>
      <c r="DR127" s="963"/>
      <c r="DS127" s="963"/>
      <c r="DT127" s="638"/>
      <c r="DU127" s="23"/>
      <c r="DV127" s="23"/>
      <c r="DW127" s="23"/>
      <c r="DX127" s="23"/>
      <c r="DY127" s="638"/>
      <c r="DZ127" s="23">
        <f>+DZ130-(DZ126+DZ129)-DZ128</f>
        <v>0</v>
      </c>
      <c r="EA127" s="23">
        <f>+EA130-(EA126+EA129)-EA128</f>
        <v>0</v>
      </c>
      <c r="EB127" s="23">
        <f>+EB130-(EB126+EB129)-EB128</f>
        <v>0</v>
      </c>
      <c r="EC127" s="23">
        <f>+EC130-(EC126+EC129)-EC128</f>
        <v>0</v>
      </c>
      <c r="ED127" s="638">
        <f>+SUM(DZ127:EC127)</f>
        <v>0</v>
      </c>
      <c r="EE127" s="23">
        <f>+EE130-(EE126+EE129)-EE128</f>
        <v>0</v>
      </c>
      <c r="EF127" s="23">
        <f>+EF130-(EF126+EF129)-EF128</f>
        <v>0</v>
      </c>
      <c r="EG127" s="23">
        <f>+EG130-(EG126+EG129)-EG128</f>
        <v>0.13668554903564875</v>
      </c>
      <c r="EH127" s="23">
        <f>+EH130-(EH126+EH129)-EH128</f>
        <v>0.11218556899356635</v>
      </c>
      <c r="EI127" s="638">
        <f>+SUM(EE127:EH127)</f>
        <v>0.2488711180292151</v>
      </c>
      <c r="EJ127" s="23">
        <f>+EJ130-(EJ126+EJ129)-EJ128</f>
        <v>9.6200973863229983E-2</v>
      </c>
      <c r="EK127" s="23">
        <f>+EK130-(EK126+EK129)-EK128</f>
        <v>1.0681943366617097E-2</v>
      </c>
      <c r="EL127" s="23">
        <f>+EL130-(EL126+EL129)-EL128</f>
        <v>0.11637049484390716</v>
      </c>
      <c r="EM127" s="23">
        <f>+EM130-(EM126+EM129)-EM128</f>
        <v>0.17668609885637249</v>
      </c>
      <c r="EN127" s="638">
        <f>+SUM(EJ127:EM127)</f>
        <v>0.3999395109301267</v>
      </c>
      <c r="EO127" s="23">
        <f>+EO130-(EO126+EO129)-EO128</f>
        <v>0.28607909970553935</v>
      </c>
      <c r="EP127" s="23">
        <f>+EP130-(EP126+EP129)-EP128</f>
        <v>0.28769788317587364</v>
      </c>
      <c r="EQ127" s="23">
        <f>EQ133*AVERAGE(EP45:EQ45)</f>
        <v>0.34610055346057594</v>
      </c>
      <c r="ER127" s="23">
        <f>ER133*AVERAGE(EQ45:ER45)</f>
        <v>0.41635896581307275</v>
      </c>
      <c r="ES127" s="638">
        <f>+SUM(EO127:ER127)</f>
        <v>1.3362365021550615</v>
      </c>
      <c r="ET127" s="23">
        <f t="shared" ref="ET127:EZ127" si="110">ET133*AVERAGE(ES45:ET45)</f>
        <v>7.541336854718983</v>
      </c>
      <c r="EU127" s="23">
        <f t="shared" si="110"/>
        <v>8.1880064900111353</v>
      </c>
      <c r="EV127" s="23">
        <f t="shared" si="110"/>
        <v>8.6833808826568113</v>
      </c>
      <c r="EW127" s="23">
        <f t="shared" si="110"/>
        <v>8.7702146914833783</v>
      </c>
      <c r="EX127" s="23">
        <f t="shared" si="110"/>
        <v>8.8579168383982143</v>
      </c>
      <c r="EY127" s="23">
        <f t="shared" si="110"/>
        <v>8.9464960067821959</v>
      </c>
      <c r="EZ127" s="23">
        <f t="shared" si="110"/>
        <v>9.0359609668500163</v>
      </c>
      <c r="FA127" s="1417"/>
      <c r="FB127" s="1417"/>
      <c r="FC127" s="1417"/>
      <c r="FD127" s="1417"/>
    </row>
    <row r="128" spans="1:160">
      <c r="A128" s="1429" t="s">
        <v>527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1346">
        <v>0</v>
      </c>
      <c r="CW128" s="1346">
        <v>0</v>
      </c>
      <c r="CX128" s="1346">
        <v>0</v>
      </c>
      <c r="CY128" s="1346">
        <v>0</v>
      </c>
      <c r="CZ128" s="638"/>
      <c r="DA128" s="1346"/>
      <c r="DB128" s="1346"/>
      <c r="DC128" s="1346"/>
      <c r="DD128" s="1346"/>
      <c r="DE128" s="638"/>
      <c r="DF128" s="1346"/>
      <c r="DG128" s="1346"/>
      <c r="DH128" s="1346"/>
      <c r="DI128" s="1346"/>
      <c r="DJ128" s="638"/>
      <c r="DK128" s="1346"/>
      <c r="DL128" s="1346"/>
      <c r="DM128" s="1346"/>
      <c r="DN128" s="1346"/>
      <c r="DO128" s="638"/>
      <c r="DP128" s="1346"/>
      <c r="DQ128" s="1346"/>
      <c r="DR128" s="1346"/>
      <c r="DS128" s="1346"/>
      <c r="DT128" s="638"/>
      <c r="DU128" s="1346"/>
      <c r="DV128" s="1346"/>
      <c r="DW128" s="1346"/>
      <c r="DX128" s="1346"/>
      <c r="DY128" s="638"/>
      <c r="DZ128" s="93">
        <v>0</v>
      </c>
      <c r="EA128" s="93">
        <v>0</v>
      </c>
      <c r="EB128" s="93">
        <v>0</v>
      </c>
      <c r="EC128" s="93">
        <v>0</v>
      </c>
      <c r="ED128" s="633">
        <f>+SUM(DZ128:EC128)</f>
        <v>0</v>
      </c>
      <c r="EE128" s="93">
        <v>0</v>
      </c>
      <c r="EF128" s="93">
        <v>0</v>
      </c>
      <c r="EG128" s="93">
        <v>0</v>
      </c>
      <c r="EH128" s="93">
        <v>0</v>
      </c>
      <c r="EI128" s="633">
        <f>+SUM(EE128:EH128)</f>
        <v>0</v>
      </c>
      <c r="EJ128" s="93">
        <v>0</v>
      </c>
      <c r="EK128" s="93">
        <v>0</v>
      </c>
      <c r="EL128" s="93">
        <v>0</v>
      </c>
      <c r="EM128" s="93">
        <v>0</v>
      </c>
      <c r="EN128" s="633">
        <f>+SUM(EJ128:EM128)</f>
        <v>0</v>
      </c>
      <c r="EO128" s="93">
        <v>0</v>
      </c>
      <c r="EP128" s="93">
        <v>0</v>
      </c>
      <c r="EQ128" s="93">
        <v>0</v>
      </c>
      <c r="ER128" s="93">
        <v>0</v>
      </c>
      <c r="ES128" s="633">
        <f>+SUM(EO128:ER128)</f>
        <v>0</v>
      </c>
      <c r="ET128" s="93">
        <v>0</v>
      </c>
      <c r="EU128" s="93">
        <v>0</v>
      </c>
      <c r="EV128" s="93">
        <v>0</v>
      </c>
      <c r="EW128" s="93">
        <v>0</v>
      </c>
      <c r="EX128" s="93">
        <v>0</v>
      </c>
      <c r="EY128" s="93">
        <v>0</v>
      </c>
      <c r="EZ128" s="93">
        <v>0</v>
      </c>
      <c r="FA128" s="1417"/>
      <c r="FB128" s="1417"/>
      <c r="FC128" s="1417"/>
      <c r="FD128" s="1417"/>
    </row>
    <row r="129" spans="1:160">
      <c r="A129" s="3122" t="s">
        <v>305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3040">
        <f>+CV130-SUM(CV126:CV128)</f>
        <v>-19.777674418604647</v>
      </c>
      <c r="CW129" s="3040">
        <f>+CW130-SUM(CW126:CW128)</f>
        <v>-20.008255813953497</v>
      </c>
      <c r="CX129" s="3040">
        <f>+CX130-SUM(CX126:CX128)</f>
        <v>-20.208837209302317</v>
      </c>
      <c r="CY129" s="3040">
        <f>+CY130-SUM(CY126:CY128)</f>
        <v>-20.405668604651169</v>
      </c>
      <c r="CZ129" s="638"/>
      <c r="DA129" s="3040"/>
      <c r="DB129" s="3040"/>
      <c r="DC129" s="3040"/>
      <c r="DD129" s="3040"/>
      <c r="DE129" s="638"/>
      <c r="DF129" s="3040"/>
      <c r="DG129" s="3040"/>
      <c r="DH129" s="3040"/>
      <c r="DI129" s="3040"/>
      <c r="DJ129" s="638"/>
      <c r="DK129" s="3040"/>
      <c r="DL129" s="3040"/>
      <c r="DM129" s="3040"/>
      <c r="DN129" s="3040"/>
      <c r="DO129" s="638"/>
      <c r="DP129" s="3040"/>
      <c r="DQ129" s="3040"/>
      <c r="DR129" s="3040"/>
      <c r="DS129" s="3040"/>
      <c r="DT129" s="638"/>
      <c r="DU129" s="3040"/>
      <c r="DV129" s="3040"/>
      <c r="DW129" s="3040"/>
      <c r="DX129" s="3040"/>
      <c r="DY129" s="638"/>
      <c r="DZ129" s="3040">
        <f>+-DZ126*DZ134*3</f>
        <v>0</v>
      </c>
      <c r="EA129" s="3040">
        <f>+-EA126*EA134*3</f>
        <v>0</v>
      </c>
      <c r="EB129" s="3040">
        <f>+-EB126*EB134*3</f>
        <v>0</v>
      </c>
      <c r="EC129" s="3040">
        <f>+-EC126*EC134*3</f>
        <v>0</v>
      </c>
      <c r="ED129" s="638">
        <f>+SUM(DZ129:EC129)</f>
        <v>0</v>
      </c>
      <c r="EE129" s="3040">
        <f>+-EE126*EE134*3</f>
        <v>0</v>
      </c>
      <c r="EF129" s="3040">
        <f>+-EF126*EF134*3</f>
        <v>0</v>
      </c>
      <c r="EG129" s="3040">
        <f>+-EG126*EG134*3</f>
        <v>0</v>
      </c>
      <c r="EH129" s="3040">
        <f>+-EH126*EH134*3</f>
        <v>-8.6111895892458708E-3</v>
      </c>
      <c r="EI129" s="638">
        <f>+SUM(EE129:EH129)</f>
        <v>-8.6111895892458708E-3</v>
      </c>
      <c r="EJ129" s="3040">
        <f>+-EJ126*EJ134*3</f>
        <v>-1.5136375491718063E-2</v>
      </c>
      <c r="EK129" s="3040">
        <f>+-EK126*EK134*3</f>
        <v>-2.0243445189123313E-2</v>
      </c>
      <c r="EL129" s="3040">
        <f>+-EL126*EL134*3</f>
        <v>-1.9641070574305423E-2</v>
      </c>
      <c r="EM129" s="3040">
        <f>+-EM126*EM134*3</f>
        <v>-2.5735024303290333E-2</v>
      </c>
      <c r="EN129" s="638">
        <f>+SUM(EJ129:EM129)</f>
        <v>-8.0755915558437127E-2</v>
      </c>
      <c r="EO129" s="3040">
        <f>+-EO126*EO134*3</f>
        <v>-3.5244942000134512E-2</v>
      </c>
      <c r="EP129" s="3040">
        <f>+-EP126*EP134*3</f>
        <v>-5.104749393557502E-2</v>
      </c>
      <c r="EQ129" s="3040">
        <f>+-EQ126*EQ134*3</f>
        <v>-6.5956468457713829E-2</v>
      </c>
      <c r="ER129" s="3040">
        <f>+-ER126*ER134*3</f>
        <v>-8.3605545812894144E-2</v>
      </c>
      <c r="ES129" s="638">
        <f>+SUM(EO129:ER129)</f>
        <v>-0.23585445020631751</v>
      </c>
      <c r="ET129" s="3040">
        <f>+-ET126*ET134*12</f>
        <v>-0.41827604509162153</v>
      </c>
      <c r="EU129" s="3040">
        <f t="shared" ref="EU129:EZ129" si="111">+-EU126*EU134*12</f>
        <v>-2.2132873691177166</v>
      </c>
      <c r="EV129" s="3040">
        <f t="shared" si="111"/>
        <v>-3.718916587582858</v>
      </c>
      <c r="EW129" s="3040">
        <f t="shared" si="111"/>
        <v>-4.9699615899414944</v>
      </c>
      <c r="EX129" s="3040">
        <f t="shared" si="111"/>
        <v>-5.9276253715300493</v>
      </c>
      <c r="EY129" s="3040">
        <f t="shared" si="111"/>
        <v>-6.6660588211808278</v>
      </c>
      <c r="EZ129" s="3040">
        <f t="shared" si="111"/>
        <v>-7.2407289919523734</v>
      </c>
      <c r="FA129" s="1417"/>
      <c r="FB129" s="1417"/>
      <c r="FC129" s="1417"/>
      <c r="FD129" s="1417"/>
    </row>
    <row r="130" spans="1:160">
      <c r="A130" s="324" t="s">
        <v>337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3179">
        <f>+Inputs!CU169</f>
        <v>329.33953488372094</v>
      </c>
      <c r="CV130" s="3178">
        <f>+Inputs!CV169</f>
        <v>332.80465116279072</v>
      </c>
      <c r="CW130" s="3178">
        <f>+Inputs!CW169</f>
        <v>335.86976744186046</v>
      </c>
      <c r="CX130" s="3178">
        <f>+Inputs!CX169</f>
        <v>338.88488372093025</v>
      </c>
      <c r="CY130" s="3178">
        <f>+Inputs!CY169</f>
        <v>337</v>
      </c>
      <c r="CZ130" s="3176"/>
      <c r="DA130" s="3178"/>
      <c r="DB130" s="3178"/>
      <c r="DC130" s="3178"/>
      <c r="DD130" s="3178"/>
      <c r="DE130" s="3176"/>
      <c r="DF130" s="3178"/>
      <c r="DG130" s="3178"/>
      <c r="DH130" s="3178"/>
      <c r="DI130" s="3178"/>
      <c r="DJ130" s="3176"/>
      <c r="DK130" s="3178"/>
      <c r="DL130" s="3178"/>
      <c r="DM130" s="3178"/>
      <c r="DN130" s="3178"/>
      <c r="DO130" s="3176"/>
      <c r="DP130" s="3182"/>
      <c r="DQ130" s="3182"/>
      <c r="DR130" s="3182"/>
      <c r="DS130" s="3182"/>
      <c r="DT130" s="3176"/>
      <c r="DU130" s="3182"/>
      <c r="DV130" s="3182"/>
      <c r="DW130" s="3182"/>
      <c r="DX130" s="3182"/>
      <c r="DY130" s="3209">
        <f>DY135*DY45</f>
        <v>0</v>
      </c>
      <c r="DZ130" s="3209">
        <f t="shared" ref="DZ130:EP130" si="112">DZ135*DZ45</f>
        <v>0</v>
      </c>
      <c r="EA130" s="3209">
        <f t="shared" si="112"/>
        <v>0</v>
      </c>
      <c r="EB130" s="3209">
        <f t="shared" si="112"/>
        <v>0</v>
      </c>
      <c r="EC130" s="3209">
        <f t="shared" si="112"/>
        <v>0</v>
      </c>
      <c r="ED130" s="3176">
        <f>+EC130</f>
        <v>0</v>
      </c>
      <c r="EE130" s="3209">
        <f t="shared" si="112"/>
        <v>0</v>
      </c>
      <c r="EF130" s="3209">
        <f t="shared" si="112"/>
        <v>0</v>
      </c>
      <c r="EG130" s="3209">
        <f t="shared" si="112"/>
        <v>0.13668554903564875</v>
      </c>
      <c r="EH130" s="3209">
        <f t="shared" si="112"/>
        <v>0.24025992843996924</v>
      </c>
      <c r="EI130" s="3176">
        <f>+EH130</f>
        <v>0.24025992843996924</v>
      </c>
      <c r="EJ130" s="3209">
        <f t="shared" si="112"/>
        <v>0.32132452681148116</v>
      </c>
      <c r="EK130" s="3209">
        <f t="shared" si="112"/>
        <v>0.31176302498897496</v>
      </c>
      <c r="EL130" s="3209">
        <f t="shared" si="112"/>
        <v>0.4084924492585767</v>
      </c>
      <c r="EM130" s="3209">
        <f t="shared" si="112"/>
        <v>0.55944352381165885</v>
      </c>
      <c r="EN130" s="3176">
        <f>+EM130</f>
        <v>0.55944352381165885</v>
      </c>
      <c r="EO130" s="3209">
        <f t="shared" si="112"/>
        <v>0.8102776815170637</v>
      </c>
      <c r="EP130" s="3209">
        <f t="shared" si="112"/>
        <v>1.0469280707573623</v>
      </c>
      <c r="EQ130" s="3209">
        <f>SUM(EQ126:EQ129)</f>
        <v>1.3270721557602243</v>
      </c>
      <c r="ER130" s="3209">
        <f>SUM(ER126:ER129)</f>
        <v>1.6598255757604028</v>
      </c>
      <c r="ES130" s="3176">
        <f>+ER130</f>
        <v>1.6598255757604028</v>
      </c>
      <c r="ET130" s="3209">
        <f t="shared" ref="ET130:EZ130" si="113">SUM(ET126:ET129)</f>
        <v>8.7828863853877639</v>
      </c>
      <c r="EU130" s="3209">
        <f t="shared" si="113"/>
        <v>14.757605506281182</v>
      </c>
      <c r="EV130" s="3209">
        <f t="shared" si="113"/>
        <v>19.722069801355136</v>
      </c>
      <c r="EW130" s="3209">
        <f t="shared" si="113"/>
        <v>23.52232290289702</v>
      </c>
      <c r="EX130" s="3209">
        <f t="shared" si="113"/>
        <v>26.452614369765186</v>
      </c>
      <c r="EY130" s="3209">
        <f t="shared" si="113"/>
        <v>28.733051555366558</v>
      </c>
      <c r="EZ130" s="3209">
        <f t="shared" si="113"/>
        <v>30.528283530264197</v>
      </c>
      <c r="FA130" s="101"/>
      <c r="FB130" s="101"/>
      <c r="FC130" s="1417"/>
      <c r="FD130" s="1417"/>
    </row>
    <row r="131" spans="1:160">
      <c r="A131" s="128" t="s">
        <v>338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417"/>
      <c r="CW131" s="1417"/>
      <c r="CX131" s="1417"/>
      <c r="CY131" s="1417"/>
      <c r="CZ131" s="2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2"/>
      <c r="EJ131" s="101"/>
      <c r="EK131" s="101"/>
      <c r="EL131" s="101">
        <f t="shared" ref="EL131:ER131" si="114">+EL130/EG130-1</f>
        <v>1.9885562310031646</v>
      </c>
      <c r="EM131" s="101">
        <f t="shared" si="114"/>
        <v>1.328492842914669</v>
      </c>
      <c r="EN131" s="102">
        <f>+EN130/EI130-1</f>
        <v>1.328492842914669</v>
      </c>
      <c r="EO131" s="101">
        <f t="shared" si="114"/>
        <v>1.5216801517067133</v>
      </c>
      <c r="EP131" s="101">
        <f t="shared" si="114"/>
        <v>2.3580892756425667</v>
      </c>
      <c r="EQ131" s="101">
        <f t="shared" si="114"/>
        <v>2.248706697440531</v>
      </c>
      <c r="ER131" s="101">
        <f t="shared" si="114"/>
        <v>1.9669224955032214</v>
      </c>
      <c r="ES131" s="102">
        <f>+ES130/EN130-1</f>
        <v>1.9669224955032214</v>
      </c>
      <c r="ET131" s="101">
        <f t="shared" ref="ET131:EZ131" si="115">+ET130/ES130-1</f>
        <v>4.291451411311173</v>
      </c>
      <c r="EU131" s="101">
        <f t="shared" si="115"/>
        <v>0.68026829207692585</v>
      </c>
      <c r="EV131" s="101">
        <f t="shared" si="115"/>
        <v>0.33640039320477588</v>
      </c>
      <c r="EW131" s="101">
        <f t="shared" si="115"/>
        <v>0.192690378840499</v>
      </c>
      <c r="EX131" s="101">
        <f t="shared" si="115"/>
        <v>0.12457491885324257</v>
      </c>
      <c r="EY131" s="101">
        <f t="shared" si="115"/>
        <v>8.620838582245649E-2</v>
      </c>
      <c r="EZ131" s="101">
        <f t="shared" si="115"/>
        <v>6.2479683768998706E-2</v>
      </c>
      <c r="FA131" s="1417"/>
      <c r="FB131" s="1417"/>
      <c r="FC131" s="1417"/>
      <c r="FD131" s="1417"/>
    </row>
    <row r="132" spans="1:160">
      <c r="A132" s="124" t="s">
        <v>308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290">
        <f>+CV130-CU130</f>
        <v>3.4651162790697754</v>
      </c>
      <c r="CW132" s="290">
        <f>+CW130-CV130</f>
        <v>3.0651162790697413</v>
      </c>
      <c r="CX132" s="290">
        <f>+CX130-CW130</f>
        <v>3.0151162790697867</v>
      </c>
      <c r="CY132" s="290">
        <f>+CY130-CX130</f>
        <v>-1.8848837209302474</v>
      </c>
      <c r="CZ132" s="292"/>
      <c r="DA132" s="290"/>
      <c r="DB132" s="290"/>
      <c r="DC132" s="290"/>
      <c r="DD132" s="290"/>
      <c r="DE132" s="292"/>
      <c r="DF132" s="290"/>
      <c r="DG132" s="290"/>
      <c r="DH132" s="290"/>
      <c r="DI132" s="290"/>
      <c r="DJ132" s="292"/>
      <c r="DK132" s="290"/>
      <c r="DL132" s="290"/>
      <c r="DM132" s="290"/>
      <c r="DN132" s="290"/>
      <c r="DO132" s="292"/>
      <c r="DP132" s="290"/>
      <c r="DQ132" s="290"/>
      <c r="DR132" s="290"/>
      <c r="DS132" s="290"/>
      <c r="DT132" s="292"/>
      <c r="DU132" s="290"/>
      <c r="DV132" s="290"/>
      <c r="DW132" s="290"/>
      <c r="DX132" s="290"/>
      <c r="DY132" s="292"/>
      <c r="DZ132" s="290">
        <f>+DZ130-DY130-DZ128</f>
        <v>0</v>
      </c>
      <c r="EA132" s="290">
        <f>+EA130-DZ130-EA128</f>
        <v>0</v>
      </c>
      <c r="EB132" s="290">
        <f>+EB130-EA130-EB128</f>
        <v>0</v>
      </c>
      <c r="EC132" s="290">
        <f>+EC130-EB130-EC128</f>
        <v>0</v>
      </c>
      <c r="ED132" s="292">
        <f>+SUM(DZ132:EC132)</f>
        <v>0</v>
      </c>
      <c r="EE132" s="290">
        <f>+EE130-ED130-EE128</f>
        <v>0</v>
      </c>
      <c r="EF132" s="290">
        <f>+EF130-EE130-EF128</f>
        <v>0</v>
      </c>
      <c r="EG132" s="290">
        <f>+EG130-EF130-EG128</f>
        <v>0.13668554903564875</v>
      </c>
      <c r="EH132" s="290">
        <f>+EH130-EG130-EH128</f>
        <v>0.10357437940432049</v>
      </c>
      <c r="EI132" s="292">
        <f>+SUM(EE132:EH132)</f>
        <v>0.24025992843996924</v>
      </c>
      <c r="EJ132" s="290">
        <f>+EJ130-EI130-EJ128</f>
        <v>8.106459837151192E-2</v>
      </c>
      <c r="EK132" s="290">
        <f>+EK130-EJ130-EK128</f>
        <v>-9.5615018225062021E-3</v>
      </c>
      <c r="EL132" s="290">
        <f>+EL130-EK130-EL128</f>
        <v>9.6729424269601738E-2</v>
      </c>
      <c r="EM132" s="290">
        <f>+EM130-EL130-EM128</f>
        <v>0.15095107455308215</v>
      </c>
      <c r="EN132" s="292">
        <f>+SUM(EJ132:EM132)</f>
        <v>0.31918359537168961</v>
      </c>
      <c r="EO132" s="290">
        <f>+EO130-EN130-EO128</f>
        <v>0.25083415770540485</v>
      </c>
      <c r="EP132" s="290">
        <f t="shared" ref="EP132:EZ132" si="116">+EP130-EO130-EP128</f>
        <v>0.23665038924029858</v>
      </c>
      <c r="EQ132" s="290">
        <f t="shared" si="116"/>
        <v>0.28014408500286203</v>
      </c>
      <c r="ER132" s="290">
        <f t="shared" si="116"/>
        <v>0.33275342000017849</v>
      </c>
      <c r="ES132" s="292">
        <f>+SUM(EO132:ER132)</f>
        <v>1.1003820519487439</v>
      </c>
      <c r="ET132" s="290">
        <f t="shared" si="116"/>
        <v>7.1230608096273613</v>
      </c>
      <c r="EU132" s="290">
        <f t="shared" si="116"/>
        <v>5.9747191208934183</v>
      </c>
      <c r="EV132" s="290">
        <f t="shared" si="116"/>
        <v>4.9644642950739541</v>
      </c>
      <c r="EW132" s="290">
        <f t="shared" si="116"/>
        <v>3.8002531015418839</v>
      </c>
      <c r="EX132" s="290">
        <f t="shared" si="116"/>
        <v>2.9302914668681659</v>
      </c>
      <c r="EY132" s="290">
        <f t="shared" si="116"/>
        <v>2.2804371856013717</v>
      </c>
      <c r="EZ132" s="290">
        <f t="shared" si="116"/>
        <v>1.7952319748976393</v>
      </c>
      <c r="FA132" s="1417"/>
      <c r="FB132" s="1417"/>
      <c r="FC132" s="1417"/>
      <c r="FD132" s="1417"/>
    </row>
    <row r="133" spans="1:160" ht="12" customHeight="1">
      <c r="A133" s="104" t="s">
        <v>339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101">
        <f>+CV127/AVERAGE(CU$45:CV$45)</f>
        <v>2.7782705427511142E-3</v>
      </c>
      <c r="CW133" s="101">
        <f>+CW127/AVERAGE(CV$45:CW$45)</f>
        <v>2.7601302952004001E-3</v>
      </c>
      <c r="CX133" s="101">
        <f>+CX127/AVERAGE(CW$45:CX$45)</f>
        <v>2.784739597889501E-3</v>
      </c>
      <c r="CY133" s="101">
        <f>+CY127/AVERAGE(CX$45:CY$45)</f>
        <v>2.223874957939252E-3</v>
      </c>
      <c r="CZ133" s="102"/>
      <c r="DA133" s="101"/>
      <c r="DB133" s="101"/>
      <c r="DC133" s="101"/>
      <c r="DD133" s="101"/>
      <c r="DE133" s="102"/>
      <c r="DF133" s="101"/>
      <c r="DG133" s="101"/>
      <c r="DH133" s="101"/>
      <c r="DI133" s="101"/>
      <c r="DJ133" s="102"/>
      <c r="DK133" s="101"/>
      <c r="DL133" s="101"/>
      <c r="DM133" s="101"/>
      <c r="DN133" s="101"/>
      <c r="DO133" s="102"/>
      <c r="DP133" s="101"/>
      <c r="DQ133" s="101"/>
      <c r="DR133" s="101"/>
      <c r="DS133" s="101"/>
      <c r="DT133" s="102"/>
      <c r="DU133" s="101"/>
      <c r="DV133" s="101"/>
      <c r="DW133" s="101"/>
      <c r="DX133" s="101"/>
      <c r="DY133" s="102"/>
      <c r="DZ133" s="101">
        <f>+DZ127/AVERAGE(DY$45:DZ$45)</f>
        <v>0</v>
      </c>
      <c r="EA133" s="101">
        <f>+EA127/AVERAGE(DZ$45:EA$45)</f>
        <v>0</v>
      </c>
      <c r="EB133" s="101">
        <f>+EB127/AVERAGE(EA$45:EB$45)</f>
        <v>0</v>
      </c>
      <c r="EC133" s="101">
        <f>+EC127/AVERAGE(EB$45:EC$45)</f>
        <v>0</v>
      </c>
      <c r="ED133" s="102">
        <f>+ED127/AVERAGE(DZ$45:EC$45)</f>
        <v>0</v>
      </c>
      <c r="EE133" s="101">
        <f>+EE127/AVERAGE(ED$45:EE$45)</f>
        <v>0</v>
      </c>
      <c r="EF133" s="101">
        <f>+EF127/AVERAGE(EE$45:EF$45)</f>
        <v>0</v>
      </c>
      <c r="EG133" s="2019">
        <f>+EG127/AVERAGE(EF$45:EG$45)</f>
        <v>1.950610635984152E-4</v>
      </c>
      <c r="EH133" s="2019">
        <f>+EH127/AVERAGE(EG$45:EH$45)</f>
        <v>1.5969841288395806E-4</v>
      </c>
      <c r="EI133" s="102">
        <f>+EI127/AVERAGE(EE$45:EH$45)</f>
        <v>3.5515761541478444E-4</v>
      </c>
      <c r="EJ133" s="101">
        <f>+EJ127/AVERAGE(EI$45:EJ$45)</f>
        <v>1.3660505736130617E-4</v>
      </c>
      <c r="EK133" s="101">
        <f>+EK127/AVERAGE(EJ$45:EK$45)</f>
        <v>1.5130778197223381E-5</v>
      </c>
      <c r="EL133" s="101">
        <f>+EL127/AVERAGE(EK$45:EL$45)</f>
        <v>1.6442562209374988E-4</v>
      </c>
      <c r="EM133" s="101">
        <f>+EM127/AVERAGE(EL$45:EM$45)</f>
        <v>2.4902595434356587E-4</v>
      </c>
      <c r="EN133" s="102">
        <f>+EN127/AVERAGE(EJ$45:EM$45)</f>
        <v>5.6509253470930689E-4</v>
      </c>
      <c r="EO133" s="101">
        <f>+EO127/AVERAGE(EN$45:EO$45)</f>
        <v>4.0220926093913201E-4</v>
      </c>
      <c r="EP133" s="101">
        <f>+EP127/AVERAGE(EO$45:EP$45)</f>
        <v>4.0348397112137217E-4</v>
      </c>
      <c r="EQ133" s="640">
        <f>EP133*1.2</f>
        <v>4.8418076534564658E-4</v>
      </c>
      <c r="ER133" s="640">
        <f>EQ133*1.2</f>
        <v>5.8101691841477583E-4</v>
      </c>
      <c r="ES133" s="669">
        <f>+ES127/AVERAGE(EO$45:ER$45)</f>
        <v>1.8693353392906344E-3</v>
      </c>
      <c r="ET133" s="640">
        <f>(ER133*4)*4.5</f>
        <v>1.0458304531465965E-2</v>
      </c>
      <c r="EU133" s="640">
        <f>ET133*1.075</f>
        <v>1.1242677371325912E-2</v>
      </c>
      <c r="EV133" s="640">
        <f>EU133*1.05</f>
        <v>1.1804811239892209E-2</v>
      </c>
      <c r="EW133" s="640">
        <f>EV133</f>
        <v>1.1804811239892209E-2</v>
      </c>
      <c r="EX133" s="640">
        <f>EW133</f>
        <v>1.1804811239892209E-2</v>
      </c>
      <c r="EY133" s="640">
        <f>EX133</f>
        <v>1.1804811239892209E-2</v>
      </c>
      <c r="EZ133" s="640">
        <f>EY133</f>
        <v>1.1804811239892209E-2</v>
      </c>
      <c r="FA133" s="1417"/>
      <c r="FB133" s="1417"/>
      <c r="FC133" s="1417"/>
      <c r="FD133" s="1417"/>
    </row>
    <row r="134" spans="1:160">
      <c r="A134" s="124" t="s">
        <v>311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668">
        <f>+CV129/CV126/-3</f>
        <v>2.0017512145520274E-2</v>
      </c>
      <c r="CW134" s="668">
        <f>+CW129/CW126/-3</f>
        <v>2.0040040249884709E-2</v>
      </c>
      <c r="CX134" s="668">
        <f>+CX129/CX126/-3</f>
        <v>2.0056223342380757E-2</v>
      </c>
      <c r="CY134" s="668">
        <f>+CY129/CY126/-3</f>
        <v>2.0071386661451206E-2</v>
      </c>
      <c r="CZ134" s="669"/>
      <c r="DA134" s="668"/>
      <c r="DB134" s="668"/>
      <c r="DC134" s="668"/>
      <c r="DD134" s="668"/>
      <c r="DE134" s="669"/>
      <c r="DF134" s="668"/>
      <c r="DG134" s="668"/>
      <c r="DH134" s="668"/>
      <c r="DI134" s="668"/>
      <c r="DJ134" s="669"/>
      <c r="DK134" s="668"/>
      <c r="DL134" s="668"/>
      <c r="DM134" s="668"/>
      <c r="DN134" s="668"/>
      <c r="DO134" s="669"/>
      <c r="DP134" s="668"/>
      <c r="DQ134" s="668"/>
      <c r="DR134" s="668"/>
      <c r="DS134" s="668"/>
      <c r="DT134" s="669"/>
      <c r="DU134" s="640"/>
      <c r="DV134" s="640"/>
      <c r="DW134" s="640"/>
      <c r="DX134" s="640"/>
      <c r="DY134" s="669"/>
      <c r="DZ134" s="640">
        <v>2.1000000000000001E-2</v>
      </c>
      <c r="EA134" s="640">
        <v>2.1000000000000001E-2</v>
      </c>
      <c r="EB134" s="640">
        <v>2.1000000000000001E-2</v>
      </c>
      <c r="EC134" s="640">
        <v>2.1000000000000001E-2</v>
      </c>
      <c r="ED134" s="669">
        <f>AVERAGE(DZ134:EC134)</f>
        <v>2.1000000000000001E-2</v>
      </c>
      <c r="EE134" s="640">
        <v>2.1000000000000001E-2</v>
      </c>
      <c r="EF134" s="640">
        <v>2.1000000000000001E-2</v>
      </c>
      <c r="EG134" s="640">
        <v>2.1000000000000001E-2</v>
      </c>
      <c r="EH134" s="640">
        <v>2.1000000000000001E-2</v>
      </c>
      <c r="EI134" s="669">
        <f>AVERAGE(EE134:EH134)</f>
        <v>2.1000000000000001E-2</v>
      </c>
      <c r="EJ134" s="640">
        <v>2.1000000000000001E-2</v>
      </c>
      <c r="EK134" s="640">
        <v>2.1000000000000001E-2</v>
      </c>
      <c r="EL134" s="640">
        <v>2.1000000000000001E-2</v>
      </c>
      <c r="EM134" s="640">
        <v>2.1000000000000001E-2</v>
      </c>
      <c r="EN134" s="669">
        <f>AVERAGE(EJ134:EM134)</f>
        <v>2.1000000000000001E-2</v>
      </c>
      <c r="EO134" s="640">
        <v>2.1000000000000001E-2</v>
      </c>
      <c r="EP134" s="640">
        <v>2.1000000000000001E-2</v>
      </c>
      <c r="EQ134" s="640">
        <v>2.1000000000000001E-2</v>
      </c>
      <c r="ER134" s="640">
        <v>2.1000000000000001E-2</v>
      </c>
      <c r="ES134" s="669">
        <f>+ES129/ES126/-12</f>
        <v>3.5132299652484641E-2</v>
      </c>
      <c r="ET134" s="640">
        <v>2.1000000000000001E-2</v>
      </c>
      <c r="EU134" s="640">
        <v>2.1000000000000001E-2</v>
      </c>
      <c r="EV134" s="640">
        <v>2.1000000000000001E-2</v>
      </c>
      <c r="EW134" s="640">
        <v>2.1000000000000001E-2</v>
      </c>
      <c r="EX134" s="640">
        <v>2.1000000000000001E-2</v>
      </c>
      <c r="EY134" s="640">
        <v>2.1000000000000001E-2</v>
      </c>
      <c r="EZ134" s="640">
        <v>2.1000000000000001E-2</v>
      </c>
      <c r="FA134" s="1417"/>
      <c r="FB134" s="1417"/>
      <c r="FC134" s="1417"/>
      <c r="FD134" s="1417"/>
    </row>
    <row r="135" spans="1:160">
      <c r="A135" s="373" t="s">
        <v>312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01">
        <f>+CV130/CV$45</f>
        <v>3.9780995786734621E-2</v>
      </c>
      <c r="CW135" s="101">
        <f>+CW130/CW$45</f>
        <v>4.0208876036030655E-2</v>
      </c>
      <c r="CX135" s="101">
        <f>+CX130/CX$45</f>
        <v>4.0700446508568397E-2</v>
      </c>
      <c r="CY135" s="101">
        <f>+CY130/CY$45</f>
        <v>4.0456182472989197E-2</v>
      </c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728">
        <f>Fiber!DY134</f>
        <v>0</v>
      </c>
      <c r="DZ135" s="1728">
        <f>Fiber!DZ134</f>
        <v>0</v>
      </c>
      <c r="EA135" s="1728">
        <f>Fiber!EA134</f>
        <v>0</v>
      </c>
      <c r="EB135" s="1728">
        <f>Fiber!EB134</f>
        <v>0</v>
      </c>
      <c r="EC135" s="1728">
        <f>Fiber!EC134</f>
        <v>0</v>
      </c>
      <c r="ED135" s="102">
        <f>+ED130/ED$45</f>
        <v>0</v>
      </c>
      <c r="EE135" s="1728">
        <f>Fiber!EE134</f>
        <v>0</v>
      </c>
      <c r="EF135" s="1728">
        <f>Fiber!EF134</f>
        <v>0</v>
      </c>
      <c r="EG135" s="1728">
        <f>Fiber!EG134</f>
        <v>1.9481784531462669E-4</v>
      </c>
      <c r="EH135" s="1728">
        <f>Fiber!EH134</f>
        <v>3.4158838599488101E-4</v>
      </c>
      <c r="EI135" s="102">
        <f>+EI130/EI$45</f>
        <v>3.4158838599488101E-4</v>
      </c>
      <c r="EJ135" s="1728">
        <f>Fiber!EJ134</f>
        <v>4.5571927692540968E-4</v>
      </c>
      <c r="EK135" s="1728">
        <f>Fiber!EK134</f>
        <v>4.4105601411379428E-4</v>
      </c>
      <c r="EL135" s="1728">
        <f>Fiber!EL134</f>
        <v>5.7645949061944381E-4</v>
      </c>
      <c r="EM135" s="1728">
        <f>Fiber!EM134</f>
        <v>7.8751100199193436E-4</v>
      </c>
      <c r="EN135" s="102">
        <f>+EN130/EN$45</f>
        <v>7.8751100199193436E-4</v>
      </c>
      <c r="EO135" s="1728">
        <f>Fiber!EO134</f>
        <v>1.1378002528444958E-3</v>
      </c>
      <c r="EP135" s="1728">
        <f>Fiber!EP134</f>
        <v>1.466441060349692E-3</v>
      </c>
      <c r="EQ135" s="101">
        <f t="shared" ref="EQ135:EZ135" si="117">+EQ130/EQ$45</f>
        <v>1.854205750473806E-3</v>
      </c>
      <c r="ER135" s="101">
        <f t="shared" si="117"/>
        <v>2.3133506012536164E-3</v>
      </c>
      <c r="ES135" s="102">
        <f t="shared" si="117"/>
        <v>2.3133506012536164E-3</v>
      </c>
      <c r="ET135" s="101">
        <f t="shared" si="117"/>
        <v>1.2119784459268314E-2</v>
      </c>
      <c r="EU135" s="101">
        <f t="shared" si="117"/>
        <v>2.0162860924470533E-2</v>
      </c>
      <c r="EV135" s="101">
        <f t="shared" si="117"/>
        <v>2.667886660157983E-2</v>
      </c>
      <c r="EW135" s="101">
        <f t="shared" si="117"/>
        <v>3.1504581697102359E-2</v>
      </c>
      <c r="EX135" s="101">
        <f t="shared" si="117"/>
        <v>3.5078477629231913E-2</v>
      </c>
      <c r="EY135" s="101">
        <f t="shared" si="117"/>
        <v>3.7725283725502129E-2</v>
      </c>
      <c r="EZ135" s="101">
        <f t="shared" si="117"/>
        <v>3.9685492596799266E-2</v>
      </c>
      <c r="FA135" s="1417"/>
      <c r="FB135" s="1417"/>
      <c r="FC135" s="1417"/>
      <c r="FD135" s="1417"/>
    </row>
    <row r="136" spans="1:160">
      <c r="A136" s="373"/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01"/>
      <c r="CW136" s="101"/>
      <c r="CX136" s="101"/>
      <c r="CY136" s="101"/>
      <c r="CZ136" s="102"/>
      <c r="DA136" s="101"/>
      <c r="DB136" s="101"/>
      <c r="DC136" s="101"/>
      <c r="DD136" s="101"/>
      <c r="DE136" s="102"/>
      <c r="DF136" s="101"/>
      <c r="DG136" s="101"/>
      <c r="DH136" s="101"/>
      <c r="DI136" s="101"/>
      <c r="DJ136" s="102"/>
      <c r="DK136" s="101"/>
      <c r="DL136" s="101"/>
      <c r="DM136" s="101"/>
      <c r="DN136" s="101"/>
      <c r="DO136" s="102"/>
      <c r="DP136" s="101"/>
      <c r="DQ136" s="101"/>
      <c r="DR136" s="101"/>
      <c r="DS136" s="101"/>
      <c r="DT136" s="102"/>
      <c r="DU136" s="101"/>
      <c r="DV136" s="101"/>
      <c r="DW136" s="101"/>
      <c r="DX136" s="101"/>
      <c r="DY136" s="102"/>
      <c r="DZ136" s="101"/>
      <c r="EA136" s="101"/>
      <c r="EB136" s="101"/>
      <c r="EC136" s="101"/>
      <c r="ED136" s="102"/>
      <c r="EE136" s="101"/>
      <c r="EF136" s="101"/>
      <c r="EG136" s="101"/>
      <c r="EH136" s="101"/>
      <c r="EI136" s="101"/>
      <c r="EJ136" s="101"/>
      <c r="EK136" s="101"/>
      <c r="EL136" s="101"/>
      <c r="EM136" s="101"/>
      <c r="EN136" s="101"/>
      <c r="EO136" s="101"/>
      <c r="EP136" s="101"/>
      <c r="EQ136" s="101"/>
      <c r="ER136" s="101"/>
      <c r="ES136" s="101"/>
      <c r="ET136" s="101"/>
      <c r="EU136" s="101"/>
      <c r="EV136" s="101"/>
      <c r="EW136" s="101"/>
      <c r="EX136" s="101"/>
      <c r="EY136" s="101"/>
      <c r="EZ136" s="101"/>
      <c r="FA136" s="1417"/>
      <c r="FB136" s="1417"/>
      <c r="FC136" s="1417"/>
      <c r="FD136" s="1417"/>
    </row>
    <row r="137" spans="1:160">
      <c r="A137" s="2311" t="s">
        <v>340</v>
      </c>
      <c r="B137" s="2784"/>
      <c r="C137" s="2784"/>
      <c r="D137" s="2784"/>
      <c r="E137" s="2784"/>
      <c r="F137" s="2784"/>
      <c r="G137" s="2784"/>
      <c r="H137" s="2784"/>
      <c r="I137" s="2784"/>
      <c r="J137" s="2784"/>
      <c r="K137" s="2784"/>
      <c r="L137" s="2784"/>
      <c r="M137" s="2784"/>
      <c r="N137" s="2784"/>
      <c r="O137" s="2784"/>
      <c r="P137" s="2784"/>
      <c r="Q137" s="2784"/>
      <c r="R137" s="2784"/>
      <c r="S137" s="2784"/>
      <c r="T137" s="2784"/>
      <c r="U137" s="2784"/>
      <c r="V137" s="2784"/>
      <c r="W137" s="2784"/>
      <c r="X137" s="2784"/>
      <c r="Y137" s="2784"/>
      <c r="Z137" s="2784"/>
      <c r="AA137" s="2784"/>
      <c r="AB137" s="2784"/>
      <c r="AC137" s="2784"/>
      <c r="AD137" s="2784"/>
      <c r="AE137" s="2784"/>
      <c r="AF137" s="2784"/>
      <c r="AG137" s="2784"/>
      <c r="AH137" s="2784"/>
      <c r="AI137" s="2784"/>
      <c r="AJ137" s="2784"/>
      <c r="AK137" s="2784"/>
      <c r="AL137" s="2784"/>
      <c r="AM137" s="2784"/>
      <c r="AN137" s="2784"/>
      <c r="AO137" s="2784"/>
      <c r="AP137" s="2784"/>
      <c r="AQ137" s="2784"/>
      <c r="AR137" s="2784"/>
      <c r="AS137" s="2784"/>
      <c r="AT137" s="2784"/>
      <c r="AU137" s="2784"/>
      <c r="AV137" s="2784"/>
      <c r="AW137" s="2784"/>
      <c r="AX137" s="2784"/>
      <c r="AY137" s="2784"/>
      <c r="AZ137" s="2784"/>
      <c r="BA137" s="2784"/>
      <c r="BB137" s="2784"/>
      <c r="BC137" s="2784"/>
      <c r="BD137" s="2784"/>
      <c r="BE137" s="2784"/>
      <c r="BF137" s="2784"/>
      <c r="BG137" s="2784"/>
      <c r="BH137" s="2784"/>
      <c r="BI137" s="2784"/>
      <c r="BJ137" s="2784"/>
      <c r="BK137" s="2784"/>
      <c r="BL137" s="2784"/>
      <c r="BM137" s="2784"/>
      <c r="BN137" s="2784"/>
      <c r="BO137" s="2784"/>
      <c r="BP137" s="2784"/>
      <c r="BQ137" s="2784"/>
      <c r="BR137" s="2784"/>
      <c r="BS137" s="2784"/>
      <c r="BT137" s="2784"/>
      <c r="BU137" s="2784"/>
      <c r="BV137" s="2784"/>
      <c r="BW137" s="2784"/>
      <c r="BX137" s="2784"/>
      <c r="BY137" s="2784"/>
      <c r="BZ137" s="2784"/>
      <c r="CA137" s="2784"/>
      <c r="CB137" s="2784"/>
      <c r="CC137" s="2784"/>
      <c r="CD137" s="2784"/>
      <c r="CE137" s="2784"/>
      <c r="CF137" s="2784"/>
      <c r="CG137" s="2784"/>
      <c r="CH137" s="2784"/>
      <c r="CI137" s="2784"/>
      <c r="CJ137" s="2784"/>
      <c r="CK137" s="2784"/>
      <c r="CL137" s="2784"/>
      <c r="CM137" s="2784"/>
      <c r="CN137" s="2784"/>
      <c r="CO137" s="2784"/>
      <c r="CP137" s="2784"/>
      <c r="CQ137" s="2784"/>
      <c r="CR137" s="2784"/>
      <c r="CS137" s="2784"/>
      <c r="CT137" s="2784"/>
      <c r="CU137" s="1865"/>
      <c r="CV137" s="2312"/>
      <c r="CW137" s="2312"/>
      <c r="CX137" s="2312"/>
      <c r="CY137" s="2312"/>
      <c r="CZ137" s="2313"/>
      <c r="DA137" s="2312"/>
      <c r="DB137" s="2312"/>
      <c r="DC137" s="2312"/>
      <c r="DD137" s="2312"/>
      <c r="DE137" s="2313"/>
      <c r="DF137" s="2312"/>
      <c r="DG137" s="2312"/>
      <c r="DH137" s="2312"/>
      <c r="DI137" s="2312"/>
      <c r="DJ137" s="2313"/>
      <c r="DK137" s="2312"/>
      <c r="DL137" s="2312"/>
      <c r="DM137" s="2312"/>
      <c r="DN137" s="2312"/>
      <c r="DO137" s="2313"/>
      <c r="DP137" s="2312"/>
      <c r="DQ137" s="2312"/>
      <c r="DR137" s="2312"/>
      <c r="DS137" s="2312"/>
      <c r="DT137" s="2313"/>
      <c r="DU137" s="2312"/>
      <c r="DV137" s="2312"/>
      <c r="DW137" s="2312"/>
      <c r="DX137" s="2312"/>
      <c r="DY137" s="2312"/>
      <c r="DZ137" s="2312"/>
      <c r="EA137" s="2312"/>
      <c r="EB137" s="2312"/>
      <c r="EC137" s="2312"/>
      <c r="ED137" s="2313"/>
      <c r="EE137" s="2312"/>
      <c r="EF137" s="2312"/>
      <c r="EG137" s="2312"/>
      <c r="EH137" s="2312"/>
      <c r="EI137" s="2312"/>
      <c r="EJ137" s="2312"/>
      <c r="EK137" s="2312"/>
      <c r="EL137" s="2312"/>
      <c r="EM137" s="2312"/>
      <c r="EN137" s="2312"/>
      <c r="EO137" s="2312"/>
      <c r="EP137" s="2312"/>
      <c r="EQ137" s="2312"/>
      <c r="ER137" s="2312"/>
      <c r="ES137" s="2312"/>
      <c r="ET137" s="2312"/>
      <c r="EU137" s="2312"/>
      <c r="EV137" s="2312"/>
      <c r="EW137" s="2312"/>
      <c r="EX137" s="2312"/>
      <c r="EY137" s="2312"/>
      <c r="EZ137" s="2312"/>
      <c r="FA137" s="1417"/>
      <c r="FB137" s="1417"/>
      <c r="FC137" s="1417"/>
      <c r="FD137" s="1417"/>
    </row>
    <row r="138" spans="1:160">
      <c r="A138" s="22" t="s">
        <v>341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22" t="e">
        <f>+CV117-#REF!</f>
        <v>#REF!</v>
      </c>
      <c r="CW138" s="122" t="e">
        <f>+CW117-#REF!</f>
        <v>#REF!</v>
      </c>
      <c r="CX138" s="122" t="e">
        <f>+CX117-#REF!</f>
        <v>#REF!</v>
      </c>
      <c r="CY138" s="122" t="e">
        <f>+CY117-#REF!</f>
        <v>#REF!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/>
      <c r="DZ138" s="122">
        <f>+DZ117-DZ77</f>
        <v>0</v>
      </c>
      <c r="EA138" s="122">
        <f>+EA117-EA77</f>
        <v>0</v>
      </c>
      <c r="EB138" s="122">
        <f>+EB117-EB77</f>
        <v>0</v>
      </c>
      <c r="EC138" s="122">
        <f>+EC117-EC77</f>
        <v>0</v>
      </c>
      <c r="ED138" s="122">
        <f>+EC138</f>
        <v>0</v>
      </c>
      <c r="EE138" s="122">
        <f>+EE117-EE77</f>
        <v>0</v>
      </c>
      <c r="EF138" s="122">
        <f>+EF117-EF77</f>
        <v>0</v>
      </c>
      <c r="EG138" s="122">
        <f>+EG117-EG77</f>
        <v>0</v>
      </c>
      <c r="EH138" s="122">
        <f>+EH117-EH77</f>
        <v>0</v>
      </c>
      <c r="EI138" s="122">
        <f>+EH138</f>
        <v>0</v>
      </c>
      <c r="EJ138" s="122">
        <f>+EJ117-EJ77</f>
        <v>0</v>
      </c>
      <c r="EK138" s="122">
        <f>+EK117-EK77</f>
        <v>0</v>
      </c>
      <c r="EL138" s="122">
        <f>+EL117-EL77</f>
        <v>0</v>
      </c>
      <c r="EM138" s="122">
        <f>+EM117-EM77</f>
        <v>0</v>
      </c>
      <c r="EN138" s="122">
        <f>+EM138</f>
        <v>0</v>
      </c>
      <c r="EO138" s="122">
        <f>+EO117-EO77</f>
        <v>0</v>
      </c>
      <c r="EP138" s="122">
        <f>+EP117-EP77</f>
        <v>0</v>
      </c>
      <c r="EQ138" s="122">
        <f>+EQ117-EQ77</f>
        <v>0</v>
      </c>
      <c r="ER138" s="122">
        <f>+ER117-ER77</f>
        <v>0</v>
      </c>
      <c r="ES138" s="122">
        <f>+ER138</f>
        <v>0</v>
      </c>
      <c r="ET138" s="122">
        <f t="shared" ref="ET138:EZ138" si="118">+ET117-ET77</f>
        <v>0</v>
      </c>
      <c r="EU138" s="122">
        <f t="shared" si="118"/>
        <v>0</v>
      </c>
      <c r="EV138" s="122">
        <f t="shared" si="118"/>
        <v>0</v>
      </c>
      <c r="EW138" s="122">
        <f t="shared" si="118"/>
        <v>0</v>
      </c>
      <c r="EX138" s="122">
        <f t="shared" si="118"/>
        <v>0</v>
      </c>
      <c r="EY138" s="122">
        <f t="shared" si="118"/>
        <v>0</v>
      </c>
      <c r="EZ138" s="122">
        <f t="shared" si="118"/>
        <v>0</v>
      </c>
      <c r="FA138" s="1417"/>
      <c r="FB138" s="1417"/>
      <c r="FC138" s="1417"/>
      <c r="FD138" s="1417"/>
    </row>
    <row r="139" spans="1:160">
      <c r="A139" s="24" t="s">
        <v>308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290" t="e">
        <f>+CV138-CU138</f>
        <v>#REF!</v>
      </c>
      <c r="CW139" s="290" t="e">
        <f>+CW138-CV138</f>
        <v>#REF!</v>
      </c>
      <c r="CX139" s="290" t="e">
        <f>+CX138-CW138</f>
        <v>#REF!</v>
      </c>
      <c r="CY139" s="290" t="e">
        <f>+CY138-CX138</f>
        <v>#REF!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/>
      <c r="DZ139" s="290">
        <f>+DZ138-DY138</f>
        <v>0</v>
      </c>
      <c r="EA139" s="290">
        <f>+EA138-DZ138</f>
        <v>0</v>
      </c>
      <c r="EB139" s="290">
        <f>+EB138-EA138</f>
        <v>0</v>
      </c>
      <c r="EC139" s="290">
        <f>+EC138-EB138</f>
        <v>0</v>
      </c>
      <c r="ED139" s="292">
        <f>+SUM(DZ139:EC139)</f>
        <v>0</v>
      </c>
      <c r="EE139" s="290">
        <f>+EE138-ED138</f>
        <v>0</v>
      </c>
      <c r="EF139" s="290">
        <f>+EF138-EE138</f>
        <v>0</v>
      </c>
      <c r="EG139" s="290">
        <f>+EG138-EF138</f>
        <v>0</v>
      </c>
      <c r="EH139" s="290">
        <f>+EH138-EG138</f>
        <v>0</v>
      </c>
      <c r="EI139" s="292">
        <f>+SUM(EE139:EH139)</f>
        <v>0</v>
      </c>
      <c r="EJ139" s="290">
        <f>+EJ138-EI138</f>
        <v>0</v>
      </c>
      <c r="EK139" s="290">
        <f>+EK138-EJ138</f>
        <v>0</v>
      </c>
      <c r="EL139" s="290">
        <f>+EL138-EK138</f>
        <v>0</v>
      </c>
      <c r="EM139" s="290">
        <f>+EM138-EL138</f>
        <v>0</v>
      </c>
      <c r="EN139" s="292">
        <f>+SUM(EJ139:EM139)</f>
        <v>0</v>
      </c>
      <c r="EO139" s="290">
        <f>+EO138-EN138</f>
        <v>0</v>
      </c>
      <c r="EP139" s="290">
        <f>+EP138-EO138</f>
        <v>0</v>
      </c>
      <c r="EQ139" s="290">
        <f>+EQ138-EP138</f>
        <v>0</v>
      </c>
      <c r="ER139" s="290">
        <f>+ER138-EQ138</f>
        <v>0</v>
      </c>
      <c r="ES139" s="292">
        <f>+SUM(EO139:ER139)</f>
        <v>0</v>
      </c>
      <c r="ET139" s="290">
        <f t="shared" ref="ET139:EZ139" si="119">+ET138-ES138</f>
        <v>0</v>
      </c>
      <c r="EU139" s="290">
        <f t="shared" si="119"/>
        <v>0</v>
      </c>
      <c r="EV139" s="290">
        <f t="shared" si="119"/>
        <v>0</v>
      </c>
      <c r="EW139" s="290">
        <f t="shared" si="119"/>
        <v>0</v>
      </c>
      <c r="EX139" s="290">
        <f t="shared" si="119"/>
        <v>0</v>
      </c>
      <c r="EY139" s="290">
        <f t="shared" si="119"/>
        <v>0</v>
      </c>
      <c r="EZ139" s="290">
        <f t="shared" si="119"/>
        <v>0</v>
      </c>
      <c r="FA139" s="1417"/>
      <c r="FB139" s="1417"/>
      <c r="FC139" s="1417"/>
      <c r="FD139" s="1417"/>
    </row>
    <row r="140" spans="1:160">
      <c r="A140" s="24" t="s">
        <v>342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477" t="e">
        <f>+CV138/CV$117</f>
        <v>#REF!</v>
      </c>
      <c r="CW140" s="1477" t="e">
        <f>+CW138/CW$117</f>
        <v>#REF!</v>
      </c>
      <c r="CX140" s="1477" t="e">
        <f>+CX138/CX$117</f>
        <v>#REF!</v>
      </c>
      <c r="CY140" s="1477" t="e">
        <f>+CY138/CY$117</f>
        <v>#REF!</v>
      </c>
      <c r="CZ140" s="1770"/>
      <c r="DA140" s="1477"/>
      <c r="DB140" s="1477"/>
      <c r="DC140" s="1477"/>
      <c r="DD140" s="1477"/>
      <c r="DE140" s="1770"/>
      <c r="DF140" s="1477"/>
      <c r="DG140" s="1477"/>
      <c r="DH140" s="1477"/>
      <c r="DI140" s="1477"/>
      <c r="DJ140" s="1770"/>
      <c r="DK140" s="1477"/>
      <c r="DL140" s="1477"/>
      <c r="DM140" s="1477"/>
      <c r="DN140" s="1477"/>
      <c r="DO140" s="1770"/>
      <c r="DP140" s="1477"/>
      <c r="DQ140" s="1477"/>
      <c r="DR140" s="1477"/>
      <c r="DS140" s="1477"/>
      <c r="DT140" s="1770"/>
      <c r="DU140" s="1477"/>
      <c r="DV140" s="1477"/>
      <c r="DW140" s="1477"/>
      <c r="DX140" s="1477"/>
      <c r="DY140" s="1770"/>
      <c r="DZ140" s="1477">
        <f t="shared" ref="DZ140:EZ140" si="120">+DZ138/DZ$117</f>
        <v>0</v>
      </c>
      <c r="EA140" s="1477">
        <f t="shared" si="120"/>
        <v>0</v>
      </c>
      <c r="EB140" s="1477">
        <f t="shared" si="120"/>
        <v>0</v>
      </c>
      <c r="EC140" s="1477">
        <f t="shared" si="120"/>
        <v>0</v>
      </c>
      <c r="ED140" s="1770">
        <f t="shared" si="120"/>
        <v>0</v>
      </c>
      <c r="EE140" s="1477">
        <f t="shared" si="120"/>
        <v>0</v>
      </c>
      <c r="EF140" s="1477">
        <f t="shared" si="120"/>
        <v>0</v>
      </c>
      <c r="EG140" s="1477">
        <f t="shared" si="120"/>
        <v>0</v>
      </c>
      <c r="EH140" s="1477">
        <f t="shared" si="120"/>
        <v>0</v>
      </c>
      <c r="EI140" s="1770">
        <f t="shared" si="120"/>
        <v>0</v>
      </c>
      <c r="EJ140" s="1477">
        <f t="shared" si="120"/>
        <v>0</v>
      </c>
      <c r="EK140" s="1477">
        <f t="shared" si="120"/>
        <v>0</v>
      </c>
      <c r="EL140" s="1477">
        <f t="shared" si="120"/>
        <v>0</v>
      </c>
      <c r="EM140" s="1477">
        <f t="shared" si="120"/>
        <v>0</v>
      </c>
      <c r="EN140" s="1770">
        <f t="shared" si="120"/>
        <v>0</v>
      </c>
      <c r="EO140" s="1477">
        <f t="shared" si="120"/>
        <v>0</v>
      </c>
      <c r="EP140" s="1477">
        <f t="shared" si="120"/>
        <v>0</v>
      </c>
      <c r="EQ140" s="1477">
        <f t="shared" si="120"/>
        <v>0</v>
      </c>
      <c r="ER140" s="1477">
        <f t="shared" si="120"/>
        <v>0</v>
      </c>
      <c r="ES140" s="1770">
        <f t="shared" si="120"/>
        <v>0</v>
      </c>
      <c r="ET140" s="1477">
        <f t="shared" si="120"/>
        <v>0</v>
      </c>
      <c r="EU140" s="1477">
        <f t="shared" si="120"/>
        <v>0</v>
      </c>
      <c r="EV140" s="1477">
        <f t="shared" si="120"/>
        <v>0</v>
      </c>
      <c r="EW140" s="1477">
        <f t="shared" si="120"/>
        <v>0</v>
      </c>
      <c r="EX140" s="1477">
        <f t="shared" si="120"/>
        <v>0</v>
      </c>
      <c r="EY140" s="1477">
        <f t="shared" si="120"/>
        <v>0</v>
      </c>
      <c r="EZ140" s="1477">
        <f t="shared" si="120"/>
        <v>0</v>
      </c>
      <c r="FA140" s="1417"/>
      <c r="FB140" s="1417"/>
      <c r="FC140" s="1417"/>
      <c r="FD140" s="1417"/>
    </row>
    <row r="141" spans="1:160">
      <c r="A141" s="22" t="s">
        <v>343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22" t="e">
        <f>+CV144-CV138</f>
        <v>#REF!</v>
      </c>
      <c r="CW141" s="122" t="e">
        <f>+CW144-CW138</f>
        <v>#REF!</v>
      </c>
      <c r="CX141" s="122" t="e">
        <f>+CX144-CX138</f>
        <v>#REF!</v>
      </c>
      <c r="CY141" s="122" t="e">
        <f>+CY144-CY138</f>
        <v>#REF!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/>
      <c r="DZ141" s="122">
        <f>+DZ144-DZ138</f>
        <v>4.5441000000000003</v>
      </c>
      <c r="EA141" s="122">
        <f>+EA144-EA138</f>
        <v>6.621248115270669</v>
      </c>
      <c r="EB141" s="122">
        <f>+EB144-EB138</f>
        <v>10.051293120335121</v>
      </c>
      <c r="EC141" s="122">
        <f>+EC144-EC138</f>
        <v>15.057686582597526</v>
      </c>
      <c r="ED141" s="122">
        <f>+EC141</f>
        <v>15.057686582597526</v>
      </c>
      <c r="EE141" s="122">
        <f>+EE144-EE138</f>
        <v>19.998031418842999</v>
      </c>
      <c r="EF141" s="122">
        <f>+EF144-EF138</f>
        <v>24.607861927030381</v>
      </c>
      <c r="EG141" s="122">
        <f>+EG144-EG138</f>
        <v>29.195142676758767</v>
      </c>
      <c r="EH141" s="122">
        <f>+EH144-EH138</f>
        <v>30.364361090186776</v>
      </c>
      <c r="EI141" s="122">
        <f>+EH141</f>
        <v>30.364361090186776</v>
      </c>
      <c r="EJ141" s="122">
        <f>+EJ144-EJ138</f>
        <v>31.48078123413935</v>
      </c>
      <c r="EK141" s="122">
        <f>+EK144-EK138</f>
        <v>33.7836925630927</v>
      </c>
      <c r="EL141" s="122">
        <f>+EL144-EL138</f>
        <v>36.45972461984384</v>
      </c>
      <c r="EM141" s="122">
        <f>+EM144-EM138</f>
        <v>40.865310307431727</v>
      </c>
      <c r="EN141" s="122">
        <f>+EM141</f>
        <v>40.865310307431727</v>
      </c>
      <c r="EO141" s="122">
        <f>+EO144-EO138</f>
        <v>45.380674047610484</v>
      </c>
      <c r="EP141" s="122">
        <f>+EP144-EP138</f>
        <v>48.229457809812779</v>
      </c>
      <c r="EQ141" s="122">
        <f>+EQ144-EQ138</f>
        <v>50.522980542845787</v>
      </c>
      <c r="ER141" s="122">
        <f>+ER144-ER138</f>
        <v>54.645151985987837</v>
      </c>
      <c r="ES141" s="122">
        <f>+ER141</f>
        <v>54.645151985987837</v>
      </c>
      <c r="ET141" s="122">
        <f t="shared" ref="ET141:EZ141" si="121">+ET144-ET138</f>
        <v>99.493090989031174</v>
      </c>
      <c r="EU141" s="122">
        <f t="shared" si="121"/>
        <v>136.26962736226244</v>
      </c>
      <c r="EV141" s="122">
        <f t="shared" si="121"/>
        <v>166.69008263298986</v>
      </c>
      <c r="EW141" s="122">
        <f t="shared" si="121"/>
        <v>191.69870520275069</v>
      </c>
      <c r="EX141" s="122">
        <f t="shared" si="121"/>
        <v>212.11913475282461</v>
      </c>
      <c r="EY141" s="122">
        <f t="shared" si="121"/>
        <v>228.66425216816708</v>
      </c>
      <c r="EZ141" s="122">
        <f t="shared" si="121"/>
        <v>241.94710293492327</v>
      </c>
      <c r="FA141" s="1417"/>
      <c r="FB141" s="1417"/>
      <c r="FC141" s="1417"/>
      <c r="FD141" s="1417"/>
    </row>
    <row r="142" spans="1:160">
      <c r="A142" s="24" t="s">
        <v>308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290" t="e">
        <f>+CV141-CU141</f>
        <v>#REF!</v>
      </c>
      <c r="CW142" s="290" t="e">
        <f>+CW141-CV141</f>
        <v>#REF!</v>
      </c>
      <c r="CX142" s="290" t="e">
        <f>+CX141-CW141</f>
        <v>#REF!</v>
      </c>
      <c r="CY142" s="290" t="e">
        <f>+CY141-CX141</f>
        <v>#REF!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/>
      <c r="DZ142" s="290">
        <f>+DZ141-DY141</f>
        <v>4.5441000000000003</v>
      </c>
      <c r="EA142" s="290">
        <f>+EA141-DZ141</f>
        <v>2.0771481152706688</v>
      </c>
      <c r="EB142" s="290">
        <f>+EB141-EA141</f>
        <v>3.4300450050644518</v>
      </c>
      <c r="EC142" s="290">
        <f>+EC141-EB141</f>
        <v>5.0063934622624053</v>
      </c>
      <c r="ED142" s="292">
        <f>+SUM(DZ142:EC142)</f>
        <v>15.057686582597526</v>
      </c>
      <c r="EE142" s="290">
        <f>+EE141-ED141</f>
        <v>4.9403448362454725</v>
      </c>
      <c r="EF142" s="290">
        <f>+EF141-EE141</f>
        <v>4.6098305081873825</v>
      </c>
      <c r="EG142" s="290">
        <f>+EG141-EF141</f>
        <v>4.5872807497283858</v>
      </c>
      <c r="EH142" s="290">
        <f>+EH141-EG141</f>
        <v>1.169218413428009</v>
      </c>
      <c r="EI142" s="292">
        <f>+SUM(EE142:EH142)</f>
        <v>15.30667450758925</v>
      </c>
      <c r="EJ142" s="290">
        <f>+EJ141-EI141</f>
        <v>1.1164201439525741</v>
      </c>
      <c r="EK142" s="290">
        <f>+EK141-EJ141</f>
        <v>2.3029113289533498</v>
      </c>
      <c r="EL142" s="290">
        <f>+EL141-EK141</f>
        <v>2.67603205675114</v>
      </c>
      <c r="EM142" s="290">
        <f>+EM141-EL141</f>
        <v>4.4055856875878874</v>
      </c>
      <c r="EN142" s="292">
        <f>+SUM(EJ142:EM142)</f>
        <v>10.500949217244951</v>
      </c>
      <c r="EO142" s="290">
        <f>+EO141-EN141</f>
        <v>4.5153637401787563</v>
      </c>
      <c r="EP142" s="290">
        <f>+EP141-EO141</f>
        <v>2.8487837622022951</v>
      </c>
      <c r="EQ142" s="290">
        <f>+EQ141-EP141</f>
        <v>2.2935227330330079</v>
      </c>
      <c r="ER142" s="290">
        <f>+ER141-EQ141</f>
        <v>4.1221714431420509</v>
      </c>
      <c r="ES142" s="292">
        <f>+SUM(EO142:ER142)</f>
        <v>13.77984167855611</v>
      </c>
      <c r="ET142" s="290">
        <f t="shared" ref="ET142:EZ142" si="122">+ET141-ES141</f>
        <v>44.847939003043336</v>
      </c>
      <c r="EU142" s="290">
        <f t="shared" si="122"/>
        <v>36.776536373231266</v>
      </c>
      <c r="EV142" s="290">
        <f t="shared" si="122"/>
        <v>30.420455270727416</v>
      </c>
      <c r="EW142" s="290">
        <f t="shared" si="122"/>
        <v>25.008622569760831</v>
      </c>
      <c r="EX142" s="290">
        <f t="shared" si="122"/>
        <v>20.420429550073919</v>
      </c>
      <c r="EY142" s="290">
        <f t="shared" si="122"/>
        <v>16.545117415342474</v>
      </c>
      <c r="EZ142" s="290">
        <f t="shared" si="122"/>
        <v>13.282850766756184</v>
      </c>
      <c r="FA142" s="1417"/>
      <c r="FB142" s="1417"/>
      <c r="FC142" s="1417"/>
      <c r="FD142" s="1417"/>
    </row>
    <row r="143" spans="1:160">
      <c r="A143" s="24" t="s">
        <v>342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477" t="e">
        <f>+CV141/CV$117</f>
        <v>#REF!</v>
      </c>
      <c r="CW143" s="1477" t="e">
        <f>+CW141/CW$117</f>
        <v>#REF!</v>
      </c>
      <c r="CX143" s="1477" t="e">
        <f>+CX141/CX$117</f>
        <v>#REF!</v>
      </c>
      <c r="CY143" s="1477" t="e">
        <f>+CY141/CY$117</f>
        <v>#REF!</v>
      </c>
      <c r="CZ143" s="1770"/>
      <c r="DA143" s="1477"/>
      <c r="DB143" s="1477"/>
      <c r="DC143" s="1477"/>
      <c r="DD143" s="1477"/>
      <c r="DE143" s="1770"/>
      <c r="DF143" s="1477"/>
      <c r="DG143" s="1477"/>
      <c r="DH143" s="1477"/>
      <c r="DI143" s="1477"/>
      <c r="DJ143" s="1770"/>
      <c r="DK143" s="1477"/>
      <c r="DL143" s="1477"/>
      <c r="DM143" s="1477"/>
      <c r="DN143" s="1477"/>
      <c r="DO143" s="1770"/>
      <c r="DP143" s="1477"/>
      <c r="DQ143" s="1477"/>
      <c r="DR143" s="1477"/>
      <c r="DS143" s="1477"/>
      <c r="DT143" s="1770"/>
      <c r="DU143" s="1477"/>
      <c r="DV143" s="1477"/>
      <c r="DW143" s="1477"/>
      <c r="DX143" s="1477"/>
      <c r="DY143" s="1770"/>
      <c r="DZ143" s="1477">
        <f t="shared" ref="DZ143:EZ143" si="123">+DZ141/DZ$117</f>
        <v>0.89100000000000013</v>
      </c>
      <c r="EA143" s="1477">
        <f t="shared" si="123"/>
        <v>0.8156192058964975</v>
      </c>
      <c r="EB143" s="1477">
        <f t="shared" si="123"/>
        <v>0.77042706336906741</v>
      </c>
      <c r="EC143" s="1477">
        <f t="shared" si="123"/>
        <v>0.74567852227002374</v>
      </c>
      <c r="ED143" s="1770">
        <f t="shared" si="123"/>
        <v>0.74567852227002374</v>
      </c>
      <c r="EE143" s="1477">
        <f t="shared" si="123"/>
        <v>0.73521761285105014</v>
      </c>
      <c r="EF143" s="1477">
        <f t="shared" si="123"/>
        <v>0.73035804105102131</v>
      </c>
      <c r="EG143" s="1477">
        <f t="shared" si="123"/>
        <v>0.72774611357729901</v>
      </c>
      <c r="EH143" s="1477">
        <f t="shared" si="123"/>
        <v>0.72947356895437887</v>
      </c>
      <c r="EI143" s="1770">
        <f t="shared" si="123"/>
        <v>0.72947356895437887</v>
      </c>
      <c r="EJ143" s="1477">
        <f t="shared" si="123"/>
        <v>0.73113374061755376</v>
      </c>
      <c r="EK143" s="1477">
        <f t="shared" si="123"/>
        <v>0.73147888330518818</v>
      </c>
      <c r="EL143" s="1477">
        <f t="shared" si="123"/>
        <v>0.73159296418924014</v>
      </c>
      <c r="EM143" s="1477">
        <f t="shared" si="123"/>
        <v>0.73046355115532768</v>
      </c>
      <c r="EN143" s="1770">
        <f t="shared" si="123"/>
        <v>0.73046355115532768</v>
      </c>
      <c r="EO143" s="1477">
        <f t="shared" si="123"/>
        <v>0.729812132025486</v>
      </c>
      <c r="EP143" s="1477">
        <f t="shared" si="123"/>
        <v>0.73063691931157293</v>
      </c>
      <c r="EQ143" s="1477">
        <f t="shared" si="123"/>
        <v>0.73183940364781874</v>
      </c>
      <c r="ER143" s="1477">
        <f t="shared" si="123"/>
        <v>0.73183153344492691</v>
      </c>
      <c r="ES143" s="1770">
        <f t="shared" si="123"/>
        <v>0.73183153344492691</v>
      </c>
      <c r="ET143" s="1477">
        <f t="shared" si="123"/>
        <v>0.72289020558143213</v>
      </c>
      <c r="EU143" s="1477">
        <f t="shared" si="123"/>
        <v>0.72595321464454343</v>
      </c>
      <c r="EV143" s="1477">
        <f t="shared" si="123"/>
        <v>0.73105664519446301</v>
      </c>
      <c r="EW143" s="1477">
        <f t="shared" si="123"/>
        <v>0.73644209468878086</v>
      </c>
      <c r="EX143" s="1477">
        <f t="shared" si="123"/>
        <v>0.74158531125438876</v>
      </c>
      <c r="EY143" s="1477">
        <f t="shared" si="123"/>
        <v>0.74630874440169703</v>
      </c>
      <c r="EZ143" s="1477">
        <f t="shared" si="123"/>
        <v>0.75056069780328882</v>
      </c>
      <c r="FA143" s="1417"/>
      <c r="FB143" s="1417"/>
      <c r="FC143" s="1417"/>
      <c r="FD143" s="1417"/>
    </row>
    <row r="144" spans="1:160">
      <c r="A144" s="22" t="s">
        <v>344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22" t="e">
        <f>+CV117-CV150-CV147</f>
        <v>#REF!</v>
      </c>
      <c r="CW144" s="122" t="e">
        <f>+CW117-CW150-CW147</f>
        <v>#REF!</v>
      </c>
      <c r="CX144" s="122" t="e">
        <f>+CX117-CX150-CX147</f>
        <v>#REF!</v>
      </c>
      <c r="CY144" s="122" t="e">
        <f>+CY117-CY150-CY147</f>
        <v>#REF!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/>
      <c r="DZ144" s="122">
        <f>+DZ117-DZ150-DZ147</f>
        <v>4.5441000000000003</v>
      </c>
      <c r="EA144" s="122">
        <f>+EA117-EA150-EA147</f>
        <v>6.621248115270669</v>
      </c>
      <c r="EB144" s="122">
        <f>+EB117-EB150-EB147</f>
        <v>10.051293120335121</v>
      </c>
      <c r="EC144" s="122">
        <f>+EC117-EC150-EC147</f>
        <v>15.057686582597526</v>
      </c>
      <c r="ED144" s="122">
        <f>+EC144</f>
        <v>15.057686582597526</v>
      </c>
      <c r="EE144" s="122">
        <f>+EE117-EE150-EE147</f>
        <v>19.998031418842999</v>
      </c>
      <c r="EF144" s="122">
        <f>+EF117-EF150-EF147</f>
        <v>24.607861927030381</v>
      </c>
      <c r="EG144" s="122">
        <f>+EG117-EG150-EG147</f>
        <v>29.195142676758767</v>
      </c>
      <c r="EH144" s="122">
        <f>+EH117-EH150-EH147</f>
        <v>30.364361090186776</v>
      </c>
      <c r="EI144" s="122">
        <f>+EH144</f>
        <v>30.364361090186776</v>
      </c>
      <c r="EJ144" s="122">
        <f>+EJ117-EJ150-EJ147</f>
        <v>31.48078123413935</v>
      </c>
      <c r="EK144" s="122">
        <f>+EK117-EK150-EK147</f>
        <v>33.7836925630927</v>
      </c>
      <c r="EL144" s="122">
        <f>+EL117-EL150-EL147</f>
        <v>36.45972461984384</v>
      </c>
      <c r="EM144" s="122">
        <f>+EM117-EM150-EM147</f>
        <v>40.865310307431727</v>
      </c>
      <c r="EN144" s="122">
        <f>+EM144</f>
        <v>40.865310307431727</v>
      </c>
      <c r="EO144" s="122">
        <f>+EO117-EO150-EO147</f>
        <v>45.380674047610484</v>
      </c>
      <c r="EP144" s="122">
        <f>+EP117-EP150-EP147</f>
        <v>48.229457809812779</v>
      </c>
      <c r="EQ144" s="122">
        <f>+EQ117-EQ150-EQ147</f>
        <v>50.522980542845787</v>
      </c>
      <c r="ER144" s="122">
        <f>+ER117-ER150-ER147</f>
        <v>54.645151985987837</v>
      </c>
      <c r="ES144" s="122">
        <f>+ER144</f>
        <v>54.645151985987837</v>
      </c>
      <c r="ET144" s="122">
        <f t="shared" ref="ET144:EZ144" si="124">+ET117-ET150-ET147</f>
        <v>99.493090989031174</v>
      </c>
      <c r="EU144" s="122">
        <f t="shared" si="124"/>
        <v>136.26962736226244</v>
      </c>
      <c r="EV144" s="122">
        <f t="shared" si="124"/>
        <v>166.69008263298986</v>
      </c>
      <c r="EW144" s="122">
        <f t="shared" si="124"/>
        <v>191.69870520275069</v>
      </c>
      <c r="EX144" s="122">
        <f t="shared" si="124"/>
        <v>212.11913475282461</v>
      </c>
      <c r="EY144" s="122">
        <f t="shared" si="124"/>
        <v>228.66425216816708</v>
      </c>
      <c r="EZ144" s="122">
        <f t="shared" si="124"/>
        <v>241.94710293492327</v>
      </c>
      <c r="FA144" s="1417"/>
      <c r="FB144" s="1417"/>
      <c r="FC144" s="1454"/>
      <c r="FD144" s="1417"/>
    </row>
    <row r="145" spans="1:160">
      <c r="A145" s="24" t="s">
        <v>308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290"/>
      <c r="CW145" s="290" t="e">
        <f>+CW144-CV144</f>
        <v>#REF!</v>
      </c>
      <c r="CX145" s="290" t="e">
        <f>+CX144-CW144</f>
        <v>#REF!</v>
      </c>
      <c r="CY145" s="290" t="e">
        <f>+CY144-CX144</f>
        <v>#REF!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/>
      <c r="DZ145" s="290">
        <f>+DZ144-DY144</f>
        <v>4.5441000000000003</v>
      </c>
      <c r="EA145" s="290">
        <f>+EA144-DZ144</f>
        <v>2.0771481152706688</v>
      </c>
      <c r="EB145" s="290">
        <f>+EB144-EA144</f>
        <v>3.4300450050644518</v>
      </c>
      <c r="EC145" s="290">
        <f>+EC144-EB144</f>
        <v>5.0063934622624053</v>
      </c>
      <c r="ED145" s="292">
        <f>+SUM(DZ145:EC145)</f>
        <v>15.057686582597526</v>
      </c>
      <c r="EE145" s="290">
        <f>+EE144-ED144</f>
        <v>4.9403448362454725</v>
      </c>
      <c r="EF145" s="290">
        <f>+EF144-EE144</f>
        <v>4.6098305081873825</v>
      </c>
      <c r="EG145" s="290">
        <f>+EG144-EF144</f>
        <v>4.5872807497283858</v>
      </c>
      <c r="EH145" s="290">
        <f>+EH144-EG144</f>
        <v>1.169218413428009</v>
      </c>
      <c r="EI145" s="292">
        <f>+SUM(EE145:EH145)</f>
        <v>15.30667450758925</v>
      </c>
      <c r="EJ145" s="290">
        <f>+EJ144-EI144</f>
        <v>1.1164201439525741</v>
      </c>
      <c r="EK145" s="290">
        <f>+EK144-EJ144</f>
        <v>2.3029113289533498</v>
      </c>
      <c r="EL145" s="290">
        <f>+EL144-EK144</f>
        <v>2.67603205675114</v>
      </c>
      <c r="EM145" s="290">
        <f>+EM144-EL144</f>
        <v>4.4055856875878874</v>
      </c>
      <c r="EN145" s="292">
        <f>+SUM(EJ145:EM145)</f>
        <v>10.500949217244951</v>
      </c>
      <c r="EO145" s="290">
        <f>+EO144-EN144</f>
        <v>4.5153637401787563</v>
      </c>
      <c r="EP145" s="290">
        <f>+EP144-EO144</f>
        <v>2.8487837622022951</v>
      </c>
      <c r="EQ145" s="290">
        <f>+EQ144-EP144</f>
        <v>2.2935227330330079</v>
      </c>
      <c r="ER145" s="290">
        <f>+ER144-EQ144</f>
        <v>4.1221714431420509</v>
      </c>
      <c r="ES145" s="292">
        <f>+SUM(EO145:ER145)</f>
        <v>13.77984167855611</v>
      </c>
      <c r="ET145" s="290">
        <f t="shared" ref="ET145:EZ145" si="125">+ET144-ES144</f>
        <v>44.847939003043336</v>
      </c>
      <c r="EU145" s="290">
        <f t="shared" si="125"/>
        <v>36.776536373231266</v>
      </c>
      <c r="EV145" s="290">
        <f t="shared" si="125"/>
        <v>30.420455270727416</v>
      </c>
      <c r="EW145" s="290">
        <f t="shared" si="125"/>
        <v>25.008622569760831</v>
      </c>
      <c r="EX145" s="290">
        <f t="shared" si="125"/>
        <v>20.420429550073919</v>
      </c>
      <c r="EY145" s="290">
        <f t="shared" si="125"/>
        <v>16.545117415342474</v>
      </c>
      <c r="EZ145" s="290">
        <f t="shared" si="125"/>
        <v>13.282850766756184</v>
      </c>
      <c r="FA145" s="1417"/>
      <c r="FB145" s="1417"/>
      <c r="FC145" s="1417"/>
      <c r="FD145" s="1417"/>
    </row>
    <row r="146" spans="1:160">
      <c r="A146" s="24" t="s">
        <v>342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477" t="e">
        <f>+CV144/CV$117</f>
        <v>#REF!</v>
      </c>
      <c r="CW146" s="1477" t="e">
        <f>+CW144/CW$117</f>
        <v>#REF!</v>
      </c>
      <c r="CX146" s="1477" t="e">
        <f>+CX144/CX$117</f>
        <v>#REF!</v>
      </c>
      <c r="CY146" s="1477" t="e">
        <f>+CY144/CY$117</f>
        <v>#REF!</v>
      </c>
      <c r="CZ146" s="1770"/>
      <c r="DA146" s="1477"/>
      <c r="DB146" s="1477"/>
      <c r="DC146" s="1477"/>
      <c r="DD146" s="1477"/>
      <c r="DE146" s="1770"/>
      <c r="DF146" s="1477"/>
      <c r="DG146" s="1477"/>
      <c r="DH146" s="1477"/>
      <c r="DI146" s="1477"/>
      <c r="DJ146" s="1770"/>
      <c r="DK146" s="1477"/>
      <c r="DL146" s="1477"/>
      <c r="DM146" s="1477"/>
      <c r="DN146" s="1477"/>
      <c r="DO146" s="1770"/>
      <c r="DP146" s="1477"/>
      <c r="DQ146" s="1477"/>
      <c r="DR146" s="1477"/>
      <c r="DS146" s="1477"/>
      <c r="DT146" s="1770"/>
      <c r="DU146" s="1477"/>
      <c r="DV146" s="1477"/>
      <c r="DW146" s="1477"/>
      <c r="DX146" s="1477"/>
      <c r="DY146" s="1770"/>
      <c r="DZ146" s="1477">
        <f t="shared" ref="DZ146:EZ146" si="126">+DZ144/DZ$117</f>
        <v>0.89100000000000013</v>
      </c>
      <c r="EA146" s="1477">
        <f t="shared" si="126"/>
        <v>0.8156192058964975</v>
      </c>
      <c r="EB146" s="1477">
        <f t="shared" si="126"/>
        <v>0.77042706336906741</v>
      </c>
      <c r="EC146" s="1477">
        <f t="shared" si="126"/>
        <v>0.74567852227002374</v>
      </c>
      <c r="ED146" s="1770">
        <f t="shared" si="126"/>
        <v>0.74567852227002374</v>
      </c>
      <c r="EE146" s="1477">
        <f t="shared" si="126"/>
        <v>0.73521761285105014</v>
      </c>
      <c r="EF146" s="1477">
        <f t="shared" si="126"/>
        <v>0.73035804105102131</v>
      </c>
      <c r="EG146" s="1477">
        <f t="shared" si="126"/>
        <v>0.72774611357729901</v>
      </c>
      <c r="EH146" s="1477">
        <f t="shared" si="126"/>
        <v>0.72947356895437887</v>
      </c>
      <c r="EI146" s="1770">
        <f t="shared" si="126"/>
        <v>0.72947356895437887</v>
      </c>
      <c r="EJ146" s="1477">
        <f t="shared" si="126"/>
        <v>0.73113374061755376</v>
      </c>
      <c r="EK146" s="1477">
        <f t="shared" si="126"/>
        <v>0.73147888330518818</v>
      </c>
      <c r="EL146" s="1477">
        <f t="shared" si="126"/>
        <v>0.73159296418924014</v>
      </c>
      <c r="EM146" s="1477">
        <f t="shared" si="126"/>
        <v>0.73046355115532768</v>
      </c>
      <c r="EN146" s="1770">
        <f t="shared" si="126"/>
        <v>0.73046355115532768</v>
      </c>
      <c r="EO146" s="1477">
        <f t="shared" si="126"/>
        <v>0.729812132025486</v>
      </c>
      <c r="EP146" s="1477">
        <f t="shared" si="126"/>
        <v>0.73063691931157293</v>
      </c>
      <c r="EQ146" s="1477">
        <f t="shared" si="126"/>
        <v>0.73183940364781874</v>
      </c>
      <c r="ER146" s="1477">
        <f t="shared" si="126"/>
        <v>0.73183153344492691</v>
      </c>
      <c r="ES146" s="1770">
        <f t="shared" si="126"/>
        <v>0.73183153344492691</v>
      </c>
      <c r="ET146" s="1477">
        <f t="shared" si="126"/>
        <v>0.72289020558143213</v>
      </c>
      <c r="EU146" s="1477">
        <f t="shared" si="126"/>
        <v>0.72595321464454343</v>
      </c>
      <c r="EV146" s="1477">
        <f t="shared" si="126"/>
        <v>0.73105664519446301</v>
      </c>
      <c r="EW146" s="1477">
        <f t="shared" si="126"/>
        <v>0.73644209468878086</v>
      </c>
      <c r="EX146" s="1477">
        <f t="shared" si="126"/>
        <v>0.74158531125438876</v>
      </c>
      <c r="EY146" s="1477">
        <f t="shared" si="126"/>
        <v>0.74630874440169703</v>
      </c>
      <c r="EZ146" s="1477">
        <f t="shared" si="126"/>
        <v>0.75056069780328882</v>
      </c>
      <c r="FA146" s="1417"/>
      <c r="FB146" s="1417"/>
      <c r="FC146" s="1417"/>
      <c r="FD146" s="1417"/>
    </row>
    <row r="147" spans="1:160">
      <c r="A147" s="22" t="s">
        <v>345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122" t="e">
        <f>+CV57-CV89-(CV117-#REF!)</f>
        <v>#REF!</v>
      </c>
      <c r="CW147" s="122" t="e">
        <f>+CW57-CW89-(CW117-#REF!)</f>
        <v>#REF!</v>
      </c>
      <c r="CX147" s="122" t="e">
        <f>+CX57-CX89-(CX117-#REF!)</f>
        <v>#REF!</v>
      </c>
      <c r="CY147" s="122" t="e">
        <f>+CY57-CY89-(CY117-#REF!)</f>
        <v>#REF!</v>
      </c>
      <c r="CZ147" s="122"/>
      <c r="DA147" s="122"/>
      <c r="DB147" s="122"/>
      <c r="DC147" s="122"/>
      <c r="DD147" s="122"/>
      <c r="DE147" s="122"/>
      <c r="DF147" s="122"/>
      <c r="DG147" s="122"/>
      <c r="DH147" s="122"/>
      <c r="DI147" s="122"/>
      <c r="DJ147" s="122"/>
      <c r="DK147" s="122"/>
      <c r="DL147" s="122"/>
      <c r="DM147" s="122"/>
      <c r="DN147" s="122"/>
      <c r="DO147" s="122"/>
      <c r="DP147" s="122"/>
      <c r="DQ147" s="122"/>
      <c r="DR147" s="122"/>
      <c r="DS147" s="122"/>
      <c r="DT147" s="122"/>
      <c r="DU147" s="122"/>
      <c r="DV147" s="122"/>
      <c r="DW147" s="122"/>
      <c r="DX147" s="122"/>
      <c r="DY147" s="122"/>
      <c r="DZ147" s="122">
        <f>+DZ57-DZ89-(DZ117-DZ77)</f>
        <v>0.46324999999999994</v>
      </c>
      <c r="EA147" s="122">
        <f>+EA57-EA89-(EA117-EA77)</f>
        <v>1.247298876857418</v>
      </c>
      <c r="EB147" s="122">
        <f>+EB57-EB89-(EB117-EB77)</f>
        <v>2.4957450334293272</v>
      </c>
      <c r="EC147" s="122">
        <f>+EC57-EC89-(EC117-EC77)</f>
        <v>4.2792388054587356</v>
      </c>
      <c r="ED147" s="122">
        <f>+EC147</f>
        <v>4.2792388054587356</v>
      </c>
      <c r="EE147" s="122">
        <f>+EE57-EE89-(EE117-EE77)</f>
        <v>6.0009465475268975</v>
      </c>
      <c r="EF147" s="122">
        <f>+EF57-EF89-(EF117-EF77)</f>
        <v>7.5694641690529236</v>
      </c>
      <c r="EG147" s="122">
        <f>+EG57-EG89-(EG117-EG77)</f>
        <v>9.099576856558226</v>
      </c>
      <c r="EH147" s="122">
        <f>+EH57-EH89-(EH117-EH77)</f>
        <v>9.3808573293958801</v>
      </c>
      <c r="EI147" s="122">
        <f>+EH147</f>
        <v>9.3808573293958801</v>
      </c>
      <c r="EJ147" s="122">
        <f>+EJ57-EJ89-(EJ117-EJ77)</f>
        <v>9.6433494332501208</v>
      </c>
      <c r="EK147" s="122">
        <f>+EK57-EK89-(EK117-EK77)</f>
        <v>10.330058339465928</v>
      </c>
      <c r="EL147" s="122">
        <f>+EL57-EL89-(EL117-EL77)</f>
        <v>11.141335787438162</v>
      </c>
      <c r="EM147" s="122">
        <f>+EM57-EM89-(EM117-EM77)</f>
        <v>12.559329647162091</v>
      </c>
      <c r="EN147" s="122">
        <f>+EM147</f>
        <v>12.559329647162091</v>
      </c>
      <c r="EO147" s="122">
        <f>+EO57-EO89-(EO117-EO77)</f>
        <v>13.992973577863001</v>
      </c>
      <c r="EP147" s="122">
        <f>+EP57-EP89-(EP117-EP77)</f>
        <v>14.808576182630448</v>
      </c>
      <c r="EQ147" s="122">
        <f>+EQ57-EQ89-(EQ117-EQ77)</f>
        <v>15.417376803653738</v>
      </c>
      <c r="ER147" s="122">
        <f>+ER57-ER89-(ER117-ER77)</f>
        <v>16.675608458589863</v>
      </c>
      <c r="ES147" s="122">
        <f>+ER147</f>
        <v>16.675608458589863</v>
      </c>
      <c r="ET147" s="122">
        <f t="shared" ref="ET147:EZ147" si="127">+ET57-ET89-(ET117-ET77)</f>
        <v>32.726818329615867</v>
      </c>
      <c r="EU147" s="122">
        <f t="shared" si="127"/>
        <v>45.218723543647521</v>
      </c>
      <c r="EV147" s="122">
        <f t="shared" si="127"/>
        <v>55.025298554171499</v>
      </c>
      <c r="EW147" s="122">
        <f t="shared" si="127"/>
        <v>62.654184780701833</v>
      </c>
      <c r="EX147" s="122">
        <f t="shared" si="127"/>
        <v>68.526924912971722</v>
      </c>
      <c r="EY147" s="122">
        <f t="shared" si="127"/>
        <v>72.990437256084135</v>
      </c>
      <c r="EZ147" s="122">
        <f t="shared" si="127"/>
        <v>76.328098253910611</v>
      </c>
      <c r="FA147" s="1417"/>
      <c r="FB147" s="1417"/>
      <c r="FC147" s="1417"/>
      <c r="FD147" s="1417"/>
    </row>
    <row r="148" spans="1:160">
      <c r="A148" s="24" t="s">
        <v>308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290"/>
      <c r="CW148" s="290" t="e">
        <f>+CW147-CV147</f>
        <v>#REF!</v>
      </c>
      <c r="CX148" s="290" t="e">
        <f>+CX147-CW147</f>
        <v>#REF!</v>
      </c>
      <c r="CY148" s="290" t="e">
        <f>+CY147-CX147</f>
        <v>#REF!</v>
      </c>
      <c r="CZ148" s="292"/>
      <c r="DA148" s="290"/>
      <c r="DB148" s="290"/>
      <c r="DC148" s="290"/>
      <c r="DD148" s="290"/>
      <c r="DE148" s="292"/>
      <c r="DF148" s="290"/>
      <c r="DG148" s="290"/>
      <c r="DH148" s="290"/>
      <c r="DI148" s="290"/>
      <c r="DJ148" s="292"/>
      <c r="DK148" s="290"/>
      <c r="DL148" s="290"/>
      <c r="DM148" s="290"/>
      <c r="DN148" s="290"/>
      <c r="DO148" s="292"/>
      <c r="DP148" s="290"/>
      <c r="DQ148" s="290"/>
      <c r="DR148" s="290"/>
      <c r="DS148" s="290"/>
      <c r="DT148" s="292"/>
      <c r="DU148" s="290"/>
      <c r="DV148" s="290"/>
      <c r="DW148" s="290"/>
      <c r="DX148" s="290"/>
      <c r="DY148" s="292"/>
      <c r="DZ148" s="290">
        <f>+DZ147-DY147</f>
        <v>0.46324999999999994</v>
      </c>
      <c r="EA148" s="290">
        <f>+EA147-DZ147</f>
        <v>0.78404887685741809</v>
      </c>
      <c r="EB148" s="290">
        <f>+EB147-EA147</f>
        <v>1.2484461565719092</v>
      </c>
      <c r="EC148" s="290">
        <f>+EC147-EB147</f>
        <v>1.7834937720294084</v>
      </c>
      <c r="ED148" s="292">
        <f>+SUM(DZ148:EC148)</f>
        <v>4.2792388054587356</v>
      </c>
      <c r="EE148" s="290">
        <f>+EE147-ED147</f>
        <v>1.7217077420681619</v>
      </c>
      <c r="EF148" s="290">
        <f>+EF147-EE147</f>
        <v>1.5685176215260261</v>
      </c>
      <c r="EG148" s="290">
        <f>+EG147-EF147</f>
        <v>1.5301126875053024</v>
      </c>
      <c r="EH148" s="290">
        <f>+EH147-EG147</f>
        <v>0.28128047283765412</v>
      </c>
      <c r="EI148" s="292">
        <f>+SUM(EE148:EH148)</f>
        <v>5.1016185239371445</v>
      </c>
      <c r="EJ148" s="290">
        <f>+EJ147-EI147</f>
        <v>0.26249210385424071</v>
      </c>
      <c r="EK148" s="290">
        <f>+EK147-EJ147</f>
        <v>0.6867089062158076</v>
      </c>
      <c r="EL148" s="290">
        <f>+EL147-EK147</f>
        <v>0.811277447972234</v>
      </c>
      <c r="EM148" s="290">
        <f>+EM147-EL147</f>
        <v>1.4179938597239286</v>
      </c>
      <c r="EN148" s="292">
        <f>+SUM(EJ148:EM148)</f>
        <v>3.1784723177662109</v>
      </c>
      <c r="EO148" s="290">
        <f>+EO147-EN147</f>
        <v>1.4336439307009101</v>
      </c>
      <c r="EP148" s="290">
        <f>+EP147-EO147</f>
        <v>0.81560260476744695</v>
      </c>
      <c r="EQ148" s="290">
        <f>+EQ147-EP147</f>
        <v>0.60880062102329013</v>
      </c>
      <c r="ER148" s="290">
        <f>+ER147-EQ147</f>
        <v>1.2582316549361252</v>
      </c>
      <c r="ES148" s="292">
        <f>+SUM(EO148:ER148)</f>
        <v>4.1162788114277724</v>
      </c>
      <c r="ET148" s="290">
        <f t="shared" ref="ET148:EZ148" si="128">+ET147-ES147</f>
        <v>16.051209871026003</v>
      </c>
      <c r="EU148" s="290">
        <f t="shared" si="128"/>
        <v>12.491905214031654</v>
      </c>
      <c r="EV148" s="290">
        <f t="shared" si="128"/>
        <v>9.8065750105239786</v>
      </c>
      <c r="EW148" s="290">
        <f t="shared" si="128"/>
        <v>7.6288862265303337</v>
      </c>
      <c r="EX148" s="290">
        <f t="shared" si="128"/>
        <v>5.8727401322698896</v>
      </c>
      <c r="EY148" s="290">
        <f t="shared" si="128"/>
        <v>4.4635123431124129</v>
      </c>
      <c r="EZ148" s="290">
        <f t="shared" si="128"/>
        <v>3.3376609978264753</v>
      </c>
      <c r="FA148" s="1417"/>
      <c r="FB148" s="1417"/>
      <c r="FC148" s="1417"/>
      <c r="FD148" s="1417"/>
    </row>
    <row r="149" spans="1:160">
      <c r="A149" s="24" t="s">
        <v>342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3165"/>
      <c r="CU149" s="22"/>
      <c r="CV149" s="1477" t="e">
        <f>+CV147/CV$117</f>
        <v>#REF!</v>
      </c>
      <c r="CW149" s="1477" t="e">
        <f>+CW147/CW$117</f>
        <v>#REF!</v>
      </c>
      <c r="CX149" s="1477" t="e">
        <f>+CX147/CX$117</f>
        <v>#REF!</v>
      </c>
      <c r="CY149" s="1477" t="e">
        <f>+CY147/CY$117</f>
        <v>#REF!</v>
      </c>
      <c r="CZ149" s="1770"/>
      <c r="DA149" s="1477"/>
      <c r="DB149" s="1477"/>
      <c r="DC149" s="1477"/>
      <c r="DD149" s="1477"/>
      <c r="DE149" s="1770"/>
      <c r="DF149" s="1477"/>
      <c r="DG149" s="1477"/>
      <c r="DH149" s="1477"/>
      <c r="DI149" s="1477"/>
      <c r="DJ149" s="1770"/>
      <c r="DK149" s="1477"/>
      <c r="DL149" s="1477"/>
      <c r="DM149" s="1477"/>
      <c r="DN149" s="1477"/>
      <c r="DO149" s="1770"/>
      <c r="DP149" s="1477"/>
      <c r="DQ149" s="1477"/>
      <c r="DR149" s="1477"/>
      <c r="DS149" s="1477"/>
      <c r="DT149" s="1770"/>
      <c r="DU149" s="1477"/>
      <c r="DV149" s="1477"/>
      <c r="DW149" s="1477"/>
      <c r="DX149" s="1477"/>
      <c r="DY149" s="1770"/>
      <c r="DZ149" s="1477">
        <f t="shared" ref="DZ149:EZ149" si="129">+DZ147/DZ$117</f>
        <v>9.0833333333333321E-2</v>
      </c>
      <c r="EA149" s="1477">
        <f t="shared" si="129"/>
        <v>0.15364488714926425</v>
      </c>
      <c r="EB149" s="1477">
        <f t="shared" si="129"/>
        <v>0.19129772597446484</v>
      </c>
      <c r="EC149" s="1477">
        <f t="shared" si="129"/>
        <v>0.21191412448329491</v>
      </c>
      <c r="ED149" s="1770">
        <f t="shared" si="129"/>
        <v>0.21191412448329491</v>
      </c>
      <c r="EE149" s="1477">
        <f t="shared" si="129"/>
        <v>0.22062179537143342</v>
      </c>
      <c r="EF149" s="1477">
        <f t="shared" si="129"/>
        <v>0.22466068115583526</v>
      </c>
      <c r="EG149" s="1477">
        <f t="shared" si="129"/>
        <v>0.22682477581552879</v>
      </c>
      <c r="EH149" s="1477">
        <f t="shared" si="129"/>
        <v>0.22536576533262939</v>
      </c>
      <c r="EI149" s="1770">
        <f t="shared" si="129"/>
        <v>0.22536576533262939</v>
      </c>
      <c r="EJ149" s="1477">
        <f t="shared" si="129"/>
        <v>0.22396452269641659</v>
      </c>
      <c r="EK149" s="1477">
        <f t="shared" si="129"/>
        <v>0.22366470226776941</v>
      </c>
      <c r="EL149" s="1477">
        <f t="shared" si="129"/>
        <v>0.22355963899198694</v>
      </c>
      <c r="EM149" s="1477">
        <f t="shared" si="129"/>
        <v>0.22449682787623446</v>
      </c>
      <c r="EN149" s="1770">
        <f t="shared" si="129"/>
        <v>0.22449682787623446</v>
      </c>
      <c r="EO149" s="1477">
        <f t="shared" si="129"/>
        <v>0.2250350417784113</v>
      </c>
      <c r="EP149" s="1477">
        <f t="shared" si="129"/>
        <v>0.22433784190844597</v>
      </c>
      <c r="EQ149" s="1477">
        <f t="shared" si="129"/>
        <v>0.22332498448366739</v>
      </c>
      <c r="ER149" s="1477">
        <f t="shared" si="129"/>
        <v>0.22332696800818319</v>
      </c>
      <c r="ES149" s="1770">
        <f t="shared" si="129"/>
        <v>0.22332696800818319</v>
      </c>
      <c r="ET149" s="1477">
        <f t="shared" si="129"/>
        <v>0.23778431441968578</v>
      </c>
      <c r="EU149" s="1477">
        <f t="shared" si="129"/>
        <v>0.24089504282099922</v>
      </c>
      <c r="EV149" s="1477">
        <f t="shared" si="129"/>
        <v>0.24132575571640547</v>
      </c>
      <c r="EW149" s="1477">
        <f t="shared" si="129"/>
        <v>0.24069635228947758</v>
      </c>
      <c r="EX149" s="1477">
        <f t="shared" si="129"/>
        <v>0.2395755621015023</v>
      </c>
      <c r="EY149" s="1477">
        <f t="shared" si="129"/>
        <v>0.238224388226007</v>
      </c>
      <c r="EZ149" s="1477">
        <f t="shared" si="129"/>
        <v>0.23678262724584961</v>
      </c>
      <c r="FA149" s="1417"/>
      <c r="FB149" s="1417"/>
      <c r="FC149" s="1417"/>
      <c r="FD149" s="1417"/>
    </row>
    <row r="150" spans="1:160">
      <c r="A150" s="22" t="s">
        <v>346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122">
        <f>+CV89</f>
        <v>2629.445652981799</v>
      </c>
      <c r="CW150" s="122">
        <f>+CW89</f>
        <v>2627.5836364179281</v>
      </c>
      <c r="CX150" s="122">
        <f>+CX89</f>
        <v>2607.0945355191257</v>
      </c>
      <c r="CY150" s="122">
        <f>+CY89</f>
        <v>2600</v>
      </c>
      <c r="CZ150" s="122"/>
      <c r="DA150" s="122"/>
      <c r="DB150" s="122"/>
      <c r="DC150" s="122"/>
      <c r="DD150" s="122"/>
      <c r="DE150" s="122"/>
      <c r="DF150" s="122"/>
      <c r="DG150" s="122"/>
      <c r="DH150" s="122"/>
      <c r="DI150" s="122"/>
      <c r="DJ150" s="122"/>
      <c r="DK150" s="122"/>
      <c r="DL150" s="122"/>
      <c r="DM150" s="122"/>
      <c r="DN150" s="122"/>
      <c r="DO150" s="122"/>
      <c r="DP150" s="122"/>
      <c r="DQ150" s="122"/>
      <c r="DR150" s="122"/>
      <c r="DS150" s="122"/>
      <c r="DT150" s="122"/>
      <c r="DU150" s="122"/>
      <c r="DV150" s="122"/>
      <c r="DW150" s="122"/>
      <c r="DX150" s="122"/>
      <c r="DY150" s="122"/>
      <c r="DZ150" s="122">
        <f>+DZ89</f>
        <v>9.2649999999999996E-2</v>
      </c>
      <c r="EA150" s="122">
        <f>+EA89</f>
        <v>0.24951602968715442</v>
      </c>
      <c r="EB150" s="122">
        <f>+EB89</f>
        <v>0.49935338443119748</v>
      </c>
      <c r="EC150" s="122">
        <f>+EC89</f>
        <v>0.85634306864854937</v>
      </c>
      <c r="ED150" s="122">
        <f>+EC150</f>
        <v>0.85634306864854937</v>
      </c>
      <c r="EE150" s="122">
        <f>+EE89</f>
        <v>1.2011748445699846</v>
      </c>
      <c r="EF150" s="122">
        <f>+EF89</f>
        <v>1.515548554298374</v>
      </c>
      <c r="EG150" s="122">
        <f>+EG89</f>
        <v>1.8224891086467749</v>
      </c>
      <c r="EH150" s="122">
        <f>+EH89</f>
        <v>1.8798141826414256</v>
      </c>
      <c r="EI150" s="122">
        <f>+EH150</f>
        <v>1.8798141826414256</v>
      </c>
      <c r="EJ150" s="122">
        <f>+EJ89</f>
        <v>1.9333559253494115</v>
      </c>
      <c r="EK150" s="122">
        <f>+EK89</f>
        <v>2.0717143708079027</v>
      </c>
      <c r="EL150" s="122">
        <f>+EL89</f>
        <v>2.235018402263321</v>
      </c>
      <c r="EM150" s="122">
        <f>+EM89</f>
        <v>2.5197124265724526</v>
      </c>
      <c r="EN150" s="122">
        <f>+EM150</f>
        <v>2.5197124265724526</v>
      </c>
      <c r="EO150" s="122">
        <f>+EO89</f>
        <v>2.8076618598362577</v>
      </c>
      <c r="EP150" s="122">
        <f>+EP89</f>
        <v>2.9721230842836897</v>
      </c>
      <c r="EQ150" s="122">
        <f>+EQ89</f>
        <v>3.0952538695902172</v>
      </c>
      <c r="ER150" s="122">
        <f>+ER89</f>
        <v>3.3482712774614978</v>
      </c>
      <c r="ES150" s="122">
        <f>+ER150</f>
        <v>3.3482712774614978</v>
      </c>
      <c r="ET150" s="122">
        <f t="shared" ref="ET150:EZ150" si="130">+ET89</f>
        <v>5.4124589453652003</v>
      </c>
      <c r="EU150" s="122">
        <f t="shared" si="130"/>
        <v>6.2229569488058072</v>
      </c>
      <c r="EV150" s="122">
        <f t="shared" si="130"/>
        <v>6.2971589199733788</v>
      </c>
      <c r="EW150" s="122">
        <f t="shared" si="130"/>
        <v>5.9509500404698397</v>
      </c>
      <c r="EX150" s="122">
        <f t="shared" si="130"/>
        <v>5.3886440071039363</v>
      </c>
      <c r="EY150" s="122">
        <f t="shared" si="130"/>
        <v>4.7389497813075145</v>
      </c>
      <c r="EZ150" s="122">
        <f t="shared" si="130"/>
        <v>4.0799442951282074</v>
      </c>
      <c r="FA150" s="1417"/>
      <c r="FB150" s="1417"/>
      <c r="FC150" s="1417"/>
      <c r="FD150" s="1417"/>
    </row>
    <row r="151" spans="1:160">
      <c r="A151" s="24" t="s">
        <v>308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290"/>
      <c r="CW151" s="290">
        <f>+CW150-CV150</f>
        <v>-1.8620165638708386</v>
      </c>
      <c r="CX151" s="290">
        <f>+CX150-CW150</f>
        <v>-20.489100898802462</v>
      </c>
      <c r="CY151" s="290">
        <f>+CY150-CX150</f>
        <v>-7.0945355191256567</v>
      </c>
      <c r="CZ151" s="292"/>
      <c r="DA151" s="290"/>
      <c r="DB151" s="290"/>
      <c r="DC151" s="290"/>
      <c r="DD151" s="290"/>
      <c r="DE151" s="292"/>
      <c r="DF151" s="290"/>
      <c r="DG151" s="290"/>
      <c r="DH151" s="290"/>
      <c r="DI151" s="290"/>
      <c r="DJ151" s="292"/>
      <c r="DK151" s="290"/>
      <c r="DL151" s="290"/>
      <c r="DM151" s="290"/>
      <c r="DN151" s="290"/>
      <c r="DO151" s="292"/>
      <c r="DP151" s="290"/>
      <c r="DQ151" s="290"/>
      <c r="DR151" s="290"/>
      <c r="DS151" s="290"/>
      <c r="DT151" s="292"/>
      <c r="DU151" s="290"/>
      <c r="DV151" s="290"/>
      <c r="DW151" s="290"/>
      <c r="DX151" s="290"/>
      <c r="DY151" s="292"/>
      <c r="DZ151" s="290">
        <f>+DZ150-DY150</f>
        <v>9.2649999999999996E-2</v>
      </c>
      <c r="EA151" s="290">
        <f>+EA150-DZ150</f>
        <v>0.15686602968715441</v>
      </c>
      <c r="EB151" s="290">
        <f>+EB150-EA150</f>
        <v>0.24983735474404306</v>
      </c>
      <c r="EC151" s="290">
        <f>+EC150-EB150</f>
        <v>0.35698968421735189</v>
      </c>
      <c r="ED151" s="292">
        <f>+SUM(DZ151:EC151)</f>
        <v>0.85634306864854937</v>
      </c>
      <c r="EE151" s="290">
        <f>+EE150-ED150</f>
        <v>0.34483177592143521</v>
      </c>
      <c r="EF151" s="290">
        <f>+EF150-EE150</f>
        <v>0.31437370972838941</v>
      </c>
      <c r="EG151" s="290">
        <f>+EG150-EF150</f>
        <v>0.30694055434840095</v>
      </c>
      <c r="EH151" s="290">
        <f>+EH150-EG150</f>
        <v>5.7325073994650699E-2</v>
      </c>
      <c r="EI151" s="292">
        <f>+SUM(EE151:EH151)</f>
        <v>1.0234711139928763</v>
      </c>
      <c r="EJ151" s="290">
        <f>+EJ150-EI150</f>
        <v>5.354174270798584E-2</v>
      </c>
      <c r="EK151" s="290">
        <f>+EK150-EJ150</f>
        <v>0.13835844545849119</v>
      </c>
      <c r="EL151" s="290">
        <f>+EL150-EK150</f>
        <v>0.16330403145541839</v>
      </c>
      <c r="EM151" s="290">
        <f>+EM150-EL150</f>
        <v>0.2846940243091316</v>
      </c>
      <c r="EN151" s="292">
        <f>+SUM(EJ151:EM151)</f>
        <v>0.63989824393102701</v>
      </c>
      <c r="EO151" s="290">
        <f>+EO150-EN150</f>
        <v>0.28794943326380507</v>
      </c>
      <c r="EP151" s="290">
        <f>+EP150-EO150</f>
        <v>0.16446122444743194</v>
      </c>
      <c r="EQ151" s="290">
        <f>+EQ150-EP150</f>
        <v>0.12313078530652755</v>
      </c>
      <c r="ER151" s="290">
        <f>+ER150-EQ150</f>
        <v>0.25301740787128058</v>
      </c>
      <c r="ES151" s="292">
        <f>+SUM(EO151:ER151)</f>
        <v>0.82855885088904513</v>
      </c>
      <c r="ET151" s="290">
        <f t="shared" ref="ET151:EZ151" si="131">+ET150-ES150</f>
        <v>2.0641876679037026</v>
      </c>
      <c r="EU151" s="290">
        <f t="shared" si="131"/>
        <v>0.81049800344060685</v>
      </c>
      <c r="EV151" s="290">
        <f t="shared" si="131"/>
        <v>7.4201971167571656E-2</v>
      </c>
      <c r="EW151" s="290">
        <f t="shared" si="131"/>
        <v>-0.34620887950353918</v>
      </c>
      <c r="EX151" s="290">
        <f t="shared" si="131"/>
        <v>-0.56230603336590335</v>
      </c>
      <c r="EY151" s="290">
        <f t="shared" si="131"/>
        <v>-0.64969422579642178</v>
      </c>
      <c r="EZ151" s="290">
        <f t="shared" si="131"/>
        <v>-0.6590054861793071</v>
      </c>
      <c r="FA151" s="1417"/>
      <c r="FB151" s="1417"/>
      <c r="FC151" s="1417"/>
      <c r="FD151" s="1417"/>
    </row>
    <row r="152" spans="1:160">
      <c r="A152" s="24" t="s">
        <v>34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77">
        <f>+CV150/CV$117</f>
        <v>0.61374656480362644</v>
      </c>
      <c r="CW152" s="1477">
        <f>+CW150/CW$117</f>
        <v>0.61420797153881967</v>
      </c>
      <c r="CX152" s="1477">
        <f>+CX150/CX$117</f>
        <v>0.60518172907494383</v>
      </c>
      <c r="CY152" s="1477">
        <f>+CY150/CY$117</f>
        <v>0.5855855855855856</v>
      </c>
      <c r="CZ152" s="1770"/>
      <c r="DA152" s="1477"/>
      <c r="DB152" s="1477"/>
      <c r="DC152" s="1477"/>
      <c r="DD152" s="1477"/>
      <c r="DE152" s="1770"/>
      <c r="DF152" s="1477"/>
      <c r="DG152" s="1477"/>
      <c r="DH152" s="1477"/>
      <c r="DI152" s="1477"/>
      <c r="DJ152" s="1770"/>
      <c r="DK152" s="1477"/>
      <c r="DL152" s="1477"/>
      <c r="DM152" s="1477"/>
      <c r="DN152" s="1477"/>
      <c r="DO152" s="1770"/>
      <c r="DP152" s="1477"/>
      <c r="DQ152" s="1477"/>
      <c r="DR152" s="1477"/>
      <c r="DS152" s="1477"/>
      <c r="DT152" s="1770"/>
      <c r="DU152" s="1477"/>
      <c r="DV152" s="1477"/>
      <c r="DW152" s="1477"/>
      <c r="DX152" s="1477"/>
      <c r="DY152" s="1770"/>
      <c r="DZ152" s="1477">
        <f t="shared" ref="DZ152:EZ152" si="132">+DZ150/DZ$117</f>
        <v>1.8166666666666668E-2</v>
      </c>
      <c r="EA152" s="1477">
        <f t="shared" si="132"/>
        <v>3.0735906954238119E-2</v>
      </c>
      <c r="EB152" s="1477">
        <f t="shared" si="132"/>
        <v>3.8275210656467815E-2</v>
      </c>
      <c r="EC152" s="1477">
        <f t="shared" si="132"/>
        <v>4.2407353246681379E-2</v>
      </c>
      <c r="ED152" s="1770">
        <f t="shared" si="132"/>
        <v>4.2407353246681379E-2</v>
      </c>
      <c r="EE152" s="1477">
        <f t="shared" si="132"/>
        <v>4.4160591777516522E-2</v>
      </c>
      <c r="EF152" s="1477">
        <f t="shared" si="132"/>
        <v>4.4981277793143287E-2</v>
      </c>
      <c r="EG152" s="1477">
        <f t="shared" si="132"/>
        <v>4.5429110607172161E-2</v>
      </c>
      <c r="EH152" s="1477">
        <f t="shared" si="132"/>
        <v>4.5160665712991772E-2</v>
      </c>
      <c r="EI152" s="1770">
        <f t="shared" si="132"/>
        <v>4.5160665712991772E-2</v>
      </c>
      <c r="EJ152" s="1477">
        <f t="shared" si="132"/>
        <v>4.4901736686029606E-2</v>
      </c>
      <c r="EK152" s="1477">
        <f t="shared" si="132"/>
        <v>4.4856414427042364E-2</v>
      </c>
      <c r="EL152" s="1477">
        <f t="shared" si="132"/>
        <v>4.4847396818772957E-2</v>
      </c>
      <c r="EM152" s="1477">
        <f t="shared" si="132"/>
        <v>4.503962096843786E-2</v>
      </c>
      <c r="EN152" s="1770">
        <f t="shared" si="132"/>
        <v>4.503962096843786E-2</v>
      </c>
      <c r="EO152" s="1477">
        <f t="shared" si="132"/>
        <v>4.5152826196102613E-2</v>
      </c>
      <c r="EP152" s="1477">
        <f t="shared" si="132"/>
        <v>4.5025238779981117E-2</v>
      </c>
      <c r="EQ152" s="1477">
        <f t="shared" si="132"/>
        <v>4.4835611868513786E-2</v>
      </c>
      <c r="ER152" s="1477">
        <f t="shared" si="132"/>
        <v>4.4841498546889923E-2</v>
      </c>
      <c r="ES152" s="1770">
        <f t="shared" si="132"/>
        <v>4.4841498546889923E-2</v>
      </c>
      <c r="ET152" s="1477">
        <f t="shared" si="132"/>
        <v>3.9325479998882189E-2</v>
      </c>
      <c r="EU152" s="1477">
        <f t="shared" si="132"/>
        <v>3.31517425344574E-2</v>
      </c>
      <c r="EV152" s="1477">
        <f t="shared" si="132"/>
        <v>2.7617599089131566E-2</v>
      </c>
      <c r="EW152" s="1477">
        <f t="shared" si="132"/>
        <v>2.286155302174158E-2</v>
      </c>
      <c r="EX152" s="1477">
        <f t="shared" si="132"/>
        <v>1.8839126644108924E-2</v>
      </c>
      <c r="EY152" s="1477">
        <f t="shared" si="132"/>
        <v>1.5466867372296085E-2</v>
      </c>
      <c r="EZ152" s="1477">
        <f t="shared" si="132"/>
        <v>1.2656674950861594E-2</v>
      </c>
      <c r="FA152" s="1417"/>
      <c r="FB152" s="1417"/>
      <c r="FC152" s="1417"/>
      <c r="FD152" s="1417"/>
    </row>
    <row r="153" spans="1:160">
      <c r="A153" s="2310"/>
      <c r="B153" s="2055"/>
      <c r="C153" s="2055"/>
      <c r="D153" s="2055"/>
      <c r="E153" s="2055"/>
      <c r="F153" s="2055"/>
      <c r="G153" s="2055"/>
      <c r="H153" s="2055"/>
      <c r="I153" s="2055"/>
      <c r="J153" s="2055"/>
      <c r="K153" s="2055"/>
      <c r="L153" s="2055"/>
      <c r="M153" s="2055"/>
      <c r="N153" s="2055"/>
      <c r="O153" s="2055"/>
      <c r="P153" s="2055"/>
      <c r="Q153" s="2055"/>
      <c r="R153" s="2055"/>
      <c r="S153" s="2055"/>
      <c r="T153" s="2055"/>
      <c r="U153" s="2055"/>
      <c r="V153" s="2055"/>
      <c r="W153" s="2055"/>
      <c r="X153" s="2055"/>
      <c r="Y153" s="2055"/>
      <c r="Z153" s="2055"/>
      <c r="AA153" s="2055"/>
      <c r="AB153" s="2055"/>
      <c r="AC153" s="2055"/>
      <c r="AD153" s="2055"/>
      <c r="AE153" s="2055"/>
      <c r="AF153" s="2055"/>
      <c r="AG153" s="2055"/>
      <c r="AH153" s="2055"/>
      <c r="AI153" s="2055"/>
      <c r="AJ153" s="2055"/>
      <c r="AK153" s="2055"/>
      <c r="AL153" s="2055"/>
      <c r="AM153" s="2055"/>
      <c r="AN153" s="2055"/>
      <c r="AO153" s="2055"/>
      <c r="AP153" s="2055"/>
      <c r="AQ153" s="2055"/>
      <c r="AR153" s="2055"/>
      <c r="AS153" s="2055"/>
      <c r="AT153" s="2055"/>
      <c r="AU153" s="2055"/>
      <c r="AV153" s="2055"/>
      <c r="AW153" s="2055"/>
      <c r="AX153" s="2055"/>
      <c r="AY153" s="2055"/>
      <c r="AZ153" s="2055"/>
      <c r="BA153" s="2055"/>
      <c r="BB153" s="2055"/>
      <c r="BC153" s="2055"/>
      <c r="BD153" s="2055"/>
      <c r="BE153" s="2055"/>
      <c r="BF153" s="2055"/>
      <c r="BG153" s="2055"/>
      <c r="BH153" s="2055"/>
      <c r="BI153" s="2055"/>
      <c r="BJ153" s="2055"/>
      <c r="BK153" s="2055"/>
      <c r="BL153" s="2055"/>
      <c r="BM153" s="2055"/>
      <c r="BN153" s="2055"/>
      <c r="BO153" s="2055"/>
      <c r="BP153" s="2055"/>
      <c r="BQ153" s="2055"/>
      <c r="BR153" s="2055"/>
      <c r="BS153" s="2055"/>
      <c r="BT153" s="2055"/>
      <c r="BU153" s="2055"/>
      <c r="BV153" s="2055"/>
      <c r="BW153" s="2055"/>
      <c r="BX153" s="2055"/>
      <c r="BY153" s="2055"/>
      <c r="BZ153" s="2055"/>
      <c r="CA153" s="2055"/>
      <c r="CB153" s="2055"/>
      <c r="CC153" s="2055"/>
      <c r="CD153" s="2055"/>
      <c r="CE153" s="2055"/>
      <c r="CF153" s="2055"/>
      <c r="CG153" s="2055"/>
      <c r="CH153" s="2055"/>
      <c r="CI153" s="2055"/>
      <c r="CJ153" s="2055"/>
      <c r="CK153" s="2055"/>
      <c r="CL153" s="2055"/>
      <c r="CM153" s="2055"/>
      <c r="CN153" s="2055"/>
      <c r="CO153" s="2055"/>
      <c r="CP153" s="2055"/>
      <c r="CQ153" s="2055"/>
      <c r="CR153" s="2055"/>
      <c r="CS153" s="2055"/>
      <c r="CT153" s="3184"/>
      <c r="CU153" s="92"/>
      <c r="CV153" s="722"/>
      <c r="CW153" s="722"/>
      <c r="CX153" s="722"/>
      <c r="CY153" s="722"/>
      <c r="CZ153" s="710"/>
      <c r="DA153" s="722"/>
      <c r="DB153" s="722"/>
      <c r="DC153" s="722"/>
      <c r="DD153" s="722"/>
      <c r="DE153" s="710"/>
      <c r="DF153" s="722"/>
      <c r="DG153" s="722"/>
      <c r="DH153" s="722"/>
      <c r="DI153" s="722"/>
      <c r="DJ153" s="710"/>
      <c r="DK153" s="722"/>
      <c r="DL153" s="722"/>
      <c r="DM153" s="722"/>
      <c r="DN153" s="722"/>
      <c r="DO153" s="710"/>
      <c r="DP153" s="722"/>
      <c r="DQ153" s="722"/>
      <c r="DR153" s="722"/>
      <c r="DS153" s="722"/>
      <c r="DT153" s="710"/>
      <c r="DU153" s="722"/>
      <c r="DV153" s="722"/>
      <c r="DW153" s="722"/>
      <c r="DX153" s="722"/>
      <c r="DY153" s="710"/>
      <c r="DZ153" s="722"/>
      <c r="EA153" s="722"/>
      <c r="EB153" s="722"/>
      <c r="EC153" s="722"/>
      <c r="ED153" s="710"/>
      <c r="EE153" s="722"/>
      <c r="EF153" s="722"/>
      <c r="EG153" s="722"/>
      <c r="EH153" s="722"/>
      <c r="EI153" s="722"/>
      <c r="EJ153" s="722"/>
      <c r="EK153" s="722"/>
      <c r="EL153" s="722"/>
      <c r="EM153" s="722"/>
      <c r="EN153" s="722"/>
      <c r="EO153" s="722"/>
      <c r="EP153" s="722"/>
      <c r="EQ153" s="722"/>
      <c r="ER153" s="722"/>
      <c r="ES153" s="722"/>
      <c r="ET153" s="722"/>
      <c r="EU153" s="722"/>
      <c r="EV153" s="722"/>
      <c r="EW153" s="722"/>
      <c r="EX153" s="722"/>
      <c r="EY153" s="722"/>
      <c r="EZ153" s="722"/>
      <c r="FA153" s="1417"/>
      <c r="FB153" s="1417"/>
      <c r="FC153" s="1417"/>
      <c r="FD153" s="1417"/>
    </row>
    <row r="154" spans="1:160" ht="4.5" customHeight="1">
      <c r="A154" s="2832"/>
      <c r="B154" s="2832"/>
      <c r="C154" s="2832"/>
      <c r="D154" s="2832"/>
      <c r="E154" s="2609"/>
      <c r="F154" s="2609"/>
      <c r="G154" s="2609"/>
      <c r="H154" s="2609"/>
      <c r="I154" s="2609"/>
      <c r="J154" s="2609"/>
      <c r="K154" s="2609"/>
      <c r="L154" s="2609"/>
      <c r="M154" s="2609"/>
      <c r="N154" s="2609"/>
      <c r="O154" s="2609"/>
      <c r="P154" s="2609"/>
      <c r="Q154" s="2609"/>
      <c r="R154" s="2609"/>
      <c r="S154" s="2609"/>
      <c r="T154" s="2609"/>
      <c r="U154" s="2609"/>
      <c r="V154" s="2609"/>
      <c r="W154" s="2609"/>
      <c r="X154" s="2609"/>
      <c r="Y154" s="2609"/>
      <c r="Z154" s="2609"/>
      <c r="AA154" s="2609"/>
      <c r="AB154" s="2609"/>
      <c r="AC154" s="2609"/>
      <c r="AD154" s="2609"/>
      <c r="AE154" s="2609"/>
      <c r="AF154" s="2609"/>
      <c r="AG154" s="2609"/>
      <c r="AH154" s="2609"/>
      <c r="AI154" s="2609"/>
      <c r="AJ154" s="2609"/>
      <c r="AK154" s="2609"/>
      <c r="AL154" s="2609"/>
      <c r="AM154" s="2609"/>
      <c r="AN154" s="2609"/>
      <c r="AO154" s="2609"/>
      <c r="AP154" s="2609"/>
      <c r="AQ154" s="2609"/>
      <c r="AR154" s="2609"/>
      <c r="AS154" s="2609"/>
      <c r="AT154" s="2609"/>
      <c r="AU154" s="2609"/>
      <c r="AV154" s="2609"/>
      <c r="AW154" s="2609"/>
      <c r="AX154" s="2609"/>
      <c r="AY154" s="2609"/>
      <c r="AZ154" s="2609"/>
      <c r="BA154" s="2609"/>
      <c r="BB154" s="2609"/>
      <c r="BC154" s="2609"/>
      <c r="BD154" s="2609"/>
      <c r="BE154" s="2609"/>
      <c r="BF154" s="2609"/>
      <c r="BG154" s="2609"/>
      <c r="BH154" s="2609"/>
      <c r="BI154" s="2609"/>
      <c r="BJ154" s="2609"/>
      <c r="BK154" s="2609"/>
      <c r="BL154" s="2609"/>
      <c r="BM154" s="2609"/>
      <c r="BN154" s="2609"/>
      <c r="BO154" s="2609"/>
      <c r="BP154" s="2609"/>
      <c r="BQ154" s="2609"/>
      <c r="BR154" s="2609"/>
      <c r="BS154" s="2609"/>
      <c r="BT154" s="2609"/>
      <c r="BU154" s="2609"/>
      <c r="BV154" s="2609"/>
      <c r="BW154" s="2609"/>
      <c r="BX154" s="2609"/>
      <c r="BY154" s="2609"/>
      <c r="BZ154" s="2609"/>
      <c r="CA154" s="2609"/>
      <c r="CB154" s="2609"/>
      <c r="CC154" s="2609"/>
      <c r="CD154" s="2609"/>
      <c r="CE154" s="2609"/>
      <c r="CF154" s="2609"/>
      <c r="CG154" s="2609"/>
      <c r="CH154" s="2609"/>
      <c r="CI154" s="2609"/>
      <c r="CJ154" s="2609"/>
      <c r="CK154" s="2609"/>
      <c r="CL154" s="2609"/>
      <c r="CM154" s="2609"/>
      <c r="CN154" s="2609"/>
      <c r="CO154" s="2609"/>
      <c r="CP154" s="2609"/>
      <c r="CQ154" s="2609"/>
      <c r="CR154" s="2609"/>
      <c r="CS154" s="2609"/>
      <c r="CT154" s="2026"/>
      <c r="CU154" s="2609"/>
      <c r="CV154" s="2609"/>
      <c r="CW154" s="2609"/>
      <c r="CX154" s="2609"/>
      <c r="CY154" s="2609"/>
      <c r="CZ154" s="2609"/>
      <c r="DA154" s="2609"/>
      <c r="DB154" s="2609"/>
      <c r="DC154" s="2609"/>
      <c r="DD154" s="2609"/>
      <c r="DE154" s="2609"/>
      <c r="DF154" s="2609"/>
      <c r="DG154" s="2609"/>
      <c r="DH154" s="2609"/>
      <c r="DI154" s="2609"/>
      <c r="DJ154" s="2609"/>
      <c r="DK154" s="2609"/>
      <c r="DL154" s="2609"/>
      <c r="DM154" s="2609"/>
      <c r="DN154" s="2609"/>
      <c r="DO154" s="2609"/>
      <c r="DP154" s="2609"/>
      <c r="DQ154" s="2609"/>
      <c r="DR154" s="2609"/>
      <c r="DS154" s="2609"/>
      <c r="DT154" s="2609"/>
      <c r="DU154" s="2609"/>
      <c r="DV154" s="2609"/>
      <c r="DW154" s="2609"/>
      <c r="DX154" s="2609"/>
      <c r="DY154" s="2609"/>
      <c r="DZ154" s="2609"/>
      <c r="EA154" s="2609"/>
      <c r="EB154" s="2609"/>
      <c r="EC154" s="2609"/>
      <c r="ED154" s="2609"/>
      <c r="EE154" s="2609"/>
      <c r="EF154" s="2609"/>
      <c r="EG154" s="2609"/>
      <c r="EH154" s="2609"/>
      <c r="EI154" s="2609"/>
      <c r="EJ154" s="2609"/>
      <c r="EK154" s="2609"/>
      <c r="EL154" s="2609"/>
      <c r="EM154" s="2609"/>
      <c r="EN154" s="2609"/>
      <c r="EO154" s="2609"/>
      <c r="EP154" s="2609"/>
      <c r="EQ154" s="2609"/>
      <c r="ER154" s="2609"/>
      <c r="ES154" s="2609"/>
      <c r="ET154" s="2609"/>
      <c r="EU154" s="2609"/>
      <c r="EV154" s="2609"/>
      <c r="EW154" s="2609"/>
      <c r="EX154" s="2609"/>
      <c r="EY154" s="2609"/>
      <c r="EZ154" s="2609"/>
      <c r="FA154" s="2609"/>
      <c r="FB154" s="2609"/>
      <c r="FC154" s="1417"/>
      <c r="FD154" s="1417"/>
    </row>
    <row r="155" spans="1:160">
      <c r="A155" s="3119" t="s">
        <v>351</v>
      </c>
      <c r="B155" s="3033"/>
      <c r="C155" s="3033"/>
      <c r="D155" s="3033"/>
      <c r="E155" s="3033"/>
      <c r="F155" s="3033"/>
      <c r="G155" s="3033"/>
      <c r="H155" s="3033"/>
      <c r="I155" s="3033"/>
      <c r="J155" s="3033"/>
      <c r="K155" s="3033"/>
      <c r="L155" s="3033"/>
      <c r="M155" s="3033"/>
      <c r="N155" s="3033"/>
      <c r="O155" s="3033"/>
      <c r="P155" s="3033"/>
      <c r="Q155" s="3033"/>
      <c r="R155" s="3033"/>
      <c r="S155" s="3033"/>
      <c r="T155" s="3033"/>
      <c r="U155" s="3033"/>
      <c r="V155" s="3033"/>
      <c r="W155" s="3033"/>
      <c r="X155" s="3033"/>
      <c r="Y155" s="3033"/>
      <c r="Z155" s="3033"/>
      <c r="AA155" s="3033"/>
      <c r="AB155" s="3033"/>
      <c r="AC155" s="3033"/>
      <c r="AD155" s="3033"/>
      <c r="AE155" s="3033"/>
      <c r="AF155" s="3033"/>
      <c r="AG155" s="3033"/>
      <c r="AH155" s="3033"/>
      <c r="AI155" s="3033"/>
      <c r="AJ155" s="3033"/>
      <c r="AK155" s="3033"/>
      <c r="AL155" s="3033"/>
      <c r="AM155" s="3033"/>
      <c r="AN155" s="3033"/>
      <c r="AO155" s="3033"/>
      <c r="AP155" s="3033"/>
      <c r="AQ155" s="3033"/>
      <c r="AR155" s="3033"/>
      <c r="AS155" s="3033"/>
      <c r="AT155" s="3033"/>
      <c r="AU155" s="3033"/>
      <c r="AV155" s="3033"/>
      <c r="AW155" s="3033"/>
      <c r="AX155" s="3033"/>
      <c r="AY155" s="3033"/>
      <c r="AZ155" s="3033"/>
      <c r="BA155" s="3033"/>
      <c r="BB155" s="3033"/>
      <c r="BC155" s="3033"/>
      <c r="BD155" s="3033"/>
      <c r="BE155" s="3033"/>
      <c r="BF155" s="3033"/>
      <c r="BG155" s="3033"/>
      <c r="BH155" s="3033"/>
      <c r="BI155" s="3033"/>
      <c r="BJ155" s="3033"/>
      <c r="BK155" s="3033"/>
      <c r="BL155" s="3033"/>
      <c r="BM155" s="3033"/>
      <c r="BN155" s="3033"/>
      <c r="BO155" s="3033"/>
      <c r="BP155" s="3033"/>
      <c r="BQ155" s="3033"/>
      <c r="BR155" s="3033"/>
      <c r="BS155" s="3033"/>
      <c r="BT155" s="3033"/>
      <c r="BU155" s="3033"/>
      <c r="BV155" s="3033"/>
      <c r="BW155" s="3033"/>
      <c r="BX155" s="3033"/>
      <c r="BY155" s="3033"/>
      <c r="BZ155" s="3033"/>
      <c r="CA155" s="3033"/>
      <c r="CB155" s="3033"/>
      <c r="CC155" s="3033"/>
      <c r="CD155" s="3033"/>
      <c r="CE155" s="3033"/>
      <c r="CF155" s="3033"/>
      <c r="CG155" s="3033"/>
      <c r="CH155" s="3033"/>
      <c r="CI155" s="3033"/>
      <c r="CJ155" s="3033"/>
      <c r="CK155" s="3033"/>
      <c r="CL155" s="3033"/>
      <c r="CM155" s="3033"/>
      <c r="CN155" s="3033"/>
      <c r="CO155" s="3033"/>
      <c r="CP155" s="3033"/>
      <c r="CQ155" s="3033"/>
      <c r="CR155" s="3033"/>
      <c r="CS155" s="3033"/>
      <c r="CT155" s="3163"/>
      <c r="CU155" s="2718"/>
      <c r="CV155" s="3033"/>
      <c r="CW155" s="3033"/>
      <c r="CX155" s="3033"/>
      <c r="CY155" s="3033"/>
      <c r="CZ155" s="2718"/>
      <c r="DA155" s="3033"/>
      <c r="DB155" s="3033"/>
      <c r="DC155" s="3033"/>
      <c r="DD155" s="3033"/>
      <c r="DE155" s="2718"/>
      <c r="DF155" s="3033"/>
      <c r="DG155" s="3033"/>
      <c r="DH155" s="3033"/>
      <c r="DI155" s="3033"/>
      <c r="DJ155" s="2718"/>
      <c r="DK155" s="2718"/>
      <c r="DL155" s="2718"/>
      <c r="DM155" s="2718"/>
      <c r="DN155" s="2718"/>
      <c r="DO155" s="2718"/>
      <c r="DP155" s="2718"/>
      <c r="DQ155" s="2718"/>
      <c r="DR155" s="2718"/>
      <c r="DS155" s="2718"/>
      <c r="DT155" s="2718"/>
      <c r="DU155" s="2718"/>
      <c r="DV155" s="2718"/>
      <c r="DW155" s="2718"/>
      <c r="DX155" s="2718"/>
      <c r="DY155" s="2718"/>
      <c r="DZ155" s="2718"/>
      <c r="EA155" s="2718"/>
      <c r="EB155" s="2718"/>
      <c r="EC155" s="2718"/>
      <c r="ED155" s="2718"/>
      <c r="EE155" s="2718"/>
      <c r="EF155" s="2718"/>
      <c r="EG155" s="2718"/>
      <c r="EH155" s="2718"/>
      <c r="EI155" s="3033"/>
      <c r="EJ155" s="2718"/>
      <c r="EK155" s="2718"/>
      <c r="EL155" s="2718"/>
      <c r="EM155" s="2718"/>
      <c r="EN155" s="3033"/>
      <c r="EO155" s="2718"/>
      <c r="EP155" s="2718"/>
      <c r="EQ155" s="2718"/>
      <c r="ER155" s="2718"/>
      <c r="ES155" s="3033"/>
      <c r="ET155" s="3033"/>
      <c r="EU155" s="3033"/>
      <c r="EV155" s="3033"/>
      <c r="EW155" s="3033"/>
      <c r="EX155" s="3033"/>
      <c r="EY155" s="3033"/>
      <c r="EZ155" s="3033"/>
      <c r="FA155" s="3033"/>
      <c r="FB155" s="3033"/>
      <c r="FC155" s="1417"/>
      <c r="FD155" s="1417"/>
    </row>
    <row r="156" spans="1:160">
      <c r="A156" s="44" t="s">
        <v>352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17"/>
      <c r="CW156" s="1417"/>
      <c r="CX156" s="1417"/>
      <c r="CY156" s="1417"/>
      <c r="CZ156" s="22"/>
      <c r="DA156" s="1417"/>
      <c r="DB156" s="1417"/>
      <c r="DC156" s="1417"/>
      <c r="DD156" s="1417"/>
      <c r="DE156" s="22"/>
      <c r="DF156" s="1417"/>
      <c r="DG156" s="1417"/>
      <c r="DH156" s="1417"/>
      <c r="DI156" s="1417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22"/>
      <c r="DU156" s="1443"/>
      <c r="DV156" s="22"/>
      <c r="DW156" s="22"/>
      <c r="DX156" s="22"/>
      <c r="DY156" s="22"/>
      <c r="DZ156" s="22"/>
      <c r="EA156" s="22"/>
      <c r="EB156" s="22"/>
      <c r="EC156" s="22"/>
      <c r="ED156" s="22"/>
      <c r="EE156" s="22"/>
      <c r="EF156" s="22"/>
      <c r="EG156" s="22"/>
      <c r="EH156" s="22"/>
      <c r="EI156" s="1417"/>
      <c r="EJ156" s="22"/>
      <c r="EK156" s="22"/>
      <c r="EL156" s="22"/>
      <c r="EM156" s="22"/>
      <c r="EN156" s="1417"/>
      <c r="EO156" s="22"/>
      <c r="EP156" s="22"/>
      <c r="EQ156" s="22"/>
      <c r="ER156" s="22"/>
      <c r="ES156" s="1417"/>
      <c r="ET156" s="1417"/>
      <c r="EU156" s="1417"/>
      <c r="EV156" s="1417"/>
      <c r="EW156" s="1417"/>
      <c r="EX156" s="1417"/>
      <c r="EY156" s="1417"/>
      <c r="EZ156" s="1417"/>
      <c r="FA156" s="1417"/>
      <c r="FB156" s="1417"/>
      <c r="FC156" s="1417"/>
      <c r="FD156" s="1417"/>
    </row>
    <row r="157" spans="1:160">
      <c r="A157" s="2863" t="s">
        <v>353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40">
        <f>+AVERAGE(CV53,CV57)</f>
        <v>3881.1824044301538</v>
      </c>
      <c r="CW157" s="1440">
        <f>+AVERAGE(CW53,CW57)</f>
        <v>3856.15</v>
      </c>
      <c r="CX157" s="1440">
        <f>+AVERAGE(CX53,CX57)</f>
        <v>3805.9</v>
      </c>
      <c r="CY157" s="1440">
        <f>+AVERAGE(CY53,CY57)</f>
        <v>3776.5</v>
      </c>
      <c r="CZ157" s="638"/>
      <c r="DA157" s="1440"/>
      <c r="DB157" s="1440"/>
      <c r="DC157" s="1440"/>
      <c r="DD157" s="1440"/>
      <c r="DE157" s="638"/>
      <c r="DF157" s="1440"/>
      <c r="DG157" s="1440"/>
      <c r="DH157" s="1440"/>
      <c r="DI157" s="1440"/>
      <c r="DJ157" s="638"/>
      <c r="DK157" s="1440"/>
      <c r="DL157" s="1440"/>
      <c r="DM157" s="1440"/>
      <c r="DN157" s="1440"/>
      <c r="DO157" s="638"/>
      <c r="DP157" s="1440"/>
      <c r="DQ157" s="1440"/>
      <c r="DR157" s="1440"/>
      <c r="DS157" s="1440"/>
      <c r="DT157" s="638"/>
      <c r="DU157" s="1440"/>
      <c r="DV157" s="1440"/>
      <c r="DW157" s="1440"/>
      <c r="DX157" s="1440"/>
      <c r="DY157" s="638"/>
      <c r="DZ157" s="1440">
        <f>+AVERAGE(DZ53,DZ57)</f>
        <v>0.27794999999999997</v>
      </c>
      <c r="EA157" s="1440">
        <f>+AVERAGE(EA53,EA57)</f>
        <v>1.0263574532722861</v>
      </c>
      <c r="EB157" s="1440">
        <f>+AVERAGE(EB53,EB57)</f>
        <v>2.2459566622025484</v>
      </c>
      <c r="EC157" s="1440">
        <f>+AVERAGE(EC53,EC57)</f>
        <v>4.0653401459839049</v>
      </c>
      <c r="ED157" s="638">
        <f>+AVERAGE(DZ157:EC157)</f>
        <v>1.9039010653646848</v>
      </c>
      <c r="EE157" s="1440">
        <f>+AVERAGE(EE53,EE57)</f>
        <v>6.1688516331020828</v>
      </c>
      <c r="EF157" s="1440">
        <f>+AVERAGE(EF53,EF57)</f>
        <v>8.1435670577240895</v>
      </c>
      <c r="EG157" s="1440">
        <f>+AVERAGE(EG53,EG57)</f>
        <v>10.003539344278149</v>
      </c>
      <c r="EH157" s="1440">
        <f>+AVERAGE(EH53,EH57)</f>
        <v>11.091368738621153</v>
      </c>
      <c r="EI157" s="638">
        <f>+AVERAGE(EE157:EH157)</f>
        <v>8.8518316934313681</v>
      </c>
      <c r="EJ157" s="1440">
        <f>+AVERAGE(EJ53,EJ57)</f>
        <v>11.418688435318419</v>
      </c>
      <c r="EK157" s="1440">
        <f>+AVERAGE(EK53,EK57)</f>
        <v>11.989239034436682</v>
      </c>
      <c r="EL157" s="1440">
        <f>+AVERAGE(EL53,EL57)</f>
        <v>12.889063449987656</v>
      </c>
      <c r="EM157" s="1440">
        <f>+AVERAGE(EM53,EM57)</f>
        <v>14.227698131718014</v>
      </c>
      <c r="EN157" s="638">
        <f>+AVERAGE(EJ157:EM157)</f>
        <v>12.631172262865192</v>
      </c>
      <c r="EO157" s="1440">
        <f>+AVERAGE(EO53,EO57)</f>
        <v>15.939838755716902</v>
      </c>
      <c r="EP157" s="1440">
        <f>+AVERAGE(EP53,EP57)</f>
        <v>17.290667352306698</v>
      </c>
      <c r="EQ157" s="1440">
        <f>+AVERAGE(EQ53,EQ57)</f>
        <v>18.146664970079044</v>
      </c>
      <c r="ER157" s="1440">
        <f>+AVERAGE(ER53,ER57)</f>
        <v>19.268255204647659</v>
      </c>
      <c r="ES157" s="638">
        <f>+AVERAGE(EO157:ER157)</f>
        <v>17.661356570687577</v>
      </c>
      <c r="ET157" s="1440">
        <f t="shared" ref="ET157:EZ157" si="133">+AVERAGE(ET53,ET57)</f>
        <v>29.081578505516212</v>
      </c>
      <c r="EU157" s="1440">
        <f t="shared" si="133"/>
        <v>44.790478883717199</v>
      </c>
      <c r="EV157" s="1440">
        <f t="shared" si="133"/>
        <v>56.382068983299106</v>
      </c>
      <c r="EW157" s="1440">
        <f t="shared" si="133"/>
        <v>64.963796147658272</v>
      </c>
      <c r="EX157" s="1440">
        <f t="shared" si="133"/>
        <v>71.260351870623666</v>
      </c>
      <c r="EY157" s="1440">
        <f t="shared" si="133"/>
        <v>75.822477978733644</v>
      </c>
      <c r="EZ157" s="1440">
        <f t="shared" si="133"/>
        <v>79.068714793215236</v>
      </c>
      <c r="FA157" s="101"/>
      <c r="FB157" s="101"/>
      <c r="FC157" s="1417"/>
      <c r="FD157" s="1417"/>
    </row>
    <row r="158" spans="1:160">
      <c r="A158" s="1633" t="s">
        <v>530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40"/>
      <c r="CW158" s="1440"/>
      <c r="CX158" s="1440"/>
      <c r="CY158" s="1440"/>
      <c r="CZ158" s="638"/>
      <c r="DA158" s="1440"/>
      <c r="DB158" s="1440"/>
      <c r="DC158" s="1440"/>
      <c r="DD158" s="1440"/>
      <c r="DE158" s="638"/>
      <c r="DF158" s="1440"/>
      <c r="DG158" s="1440"/>
      <c r="DH158" s="1440"/>
      <c r="DI158" s="1440"/>
      <c r="DJ158" s="638"/>
      <c r="DK158" s="1440"/>
      <c r="DL158" s="1440"/>
      <c r="DM158" s="1440"/>
      <c r="DN158" s="1440"/>
      <c r="DO158" s="638"/>
      <c r="DP158" s="1440"/>
      <c r="DQ158" s="1440"/>
      <c r="DR158" s="1440"/>
      <c r="DS158" s="1440"/>
      <c r="DT158" s="638"/>
      <c r="DU158" s="1440"/>
      <c r="DV158" s="1440"/>
      <c r="DW158" s="1440"/>
      <c r="DX158" s="1440"/>
      <c r="DY158" s="638"/>
      <c r="DZ158" s="1440">
        <f>AVERAGE(DY77:DZ77)</f>
        <v>4.25</v>
      </c>
      <c r="EA158" s="1440">
        <f>AVERAGE(DZ77:EA77)</f>
        <v>6.609031510907621</v>
      </c>
      <c r="EB158" s="1440">
        <f>AVERAGE(EA77:EB77)</f>
        <v>10.582227280005444</v>
      </c>
      <c r="EC158" s="1440">
        <f>AVERAGE(EB77:EC77)</f>
        <v>16.619829997450228</v>
      </c>
      <c r="ED158" s="638">
        <f>+AVERAGE(DZ158:EC158)</f>
        <v>9.5152721970908232</v>
      </c>
      <c r="EE158" s="1440">
        <f>AVERAGE(ED77:EE77)</f>
        <v>23.696710633822345</v>
      </c>
      <c r="EF158" s="1440">
        <f>AVERAGE(EE77:EF77)</f>
        <v>30.446513730660783</v>
      </c>
      <c r="EG158" s="1440">
        <f>AVERAGE(EF77:EG77)</f>
        <v>36.905041646172727</v>
      </c>
      <c r="EH158" s="1440">
        <f>AVERAGE(EG77:EH77)</f>
        <v>40.871120622093926</v>
      </c>
      <c r="EI158" s="638">
        <f>+AVERAGE(EE158:EH158)</f>
        <v>32.979846658187441</v>
      </c>
      <c r="EJ158" s="1440">
        <f>AVERAGE(EI77:EJ77)</f>
        <v>42.341259597481482</v>
      </c>
      <c r="EK158" s="1440">
        <f>AVERAGE(EJ77:EK77)</f>
        <v>44.621475933052707</v>
      </c>
      <c r="EL158" s="1440">
        <f>AVERAGE(EK77:EL77)</f>
        <v>48.010772041455922</v>
      </c>
      <c r="EM158" s="1440">
        <f>AVERAGE(EL77:EM77)</f>
        <v>52.890215595355798</v>
      </c>
      <c r="EN158" s="638">
        <f>+AVERAGE(EJ158:EM158)</f>
        <v>46.965930791836485</v>
      </c>
      <c r="EO158" s="1440">
        <f>AVERAGE(EN77:EO77)</f>
        <v>59.062830933238004</v>
      </c>
      <c r="EP158" s="1440">
        <f>AVERAGE(EO77:EP77)</f>
        <v>64.095733281018326</v>
      </c>
      <c r="EQ158" s="1440">
        <f>AVERAGE(EP77:EQ77)</f>
        <v>67.52288414640833</v>
      </c>
      <c r="ER158" s="1440">
        <f>AVERAGE(EQ77:ER77)</f>
        <v>71.852321469064464</v>
      </c>
      <c r="ES158" s="638">
        <f>+AVERAGE(EO158:ER158)</f>
        <v>65.633442457432281</v>
      </c>
      <c r="ET158" s="1440">
        <f t="shared" ref="ET158:EZ158" si="134">AVERAGE(ES77:ET77)</f>
        <v>106.15069999302571</v>
      </c>
      <c r="EU158" s="1440">
        <f t="shared" si="134"/>
        <v>162.67183805936401</v>
      </c>
      <c r="EV158" s="1440">
        <f t="shared" si="134"/>
        <v>207.86192398092524</v>
      </c>
      <c r="EW158" s="1440">
        <f t="shared" si="134"/>
        <v>244.15819006552854</v>
      </c>
      <c r="EX158" s="1440">
        <f t="shared" si="134"/>
        <v>273.16927184841131</v>
      </c>
      <c r="EY158" s="1440">
        <f t="shared" si="134"/>
        <v>296.21417143922952</v>
      </c>
      <c r="EZ158" s="1440">
        <f t="shared" si="134"/>
        <v>314.37439234476039</v>
      </c>
      <c r="FA158" s="101"/>
      <c r="FB158" s="101"/>
      <c r="FC158" s="1417"/>
      <c r="FD158" s="1417"/>
    </row>
    <row r="159" spans="1:160">
      <c r="A159" s="2863" t="s">
        <v>355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1440">
        <f>+AVERAGE(CV85,CV89)</f>
        <v>2618.6580290291995</v>
      </c>
      <c r="CW159" s="1440">
        <f>+AVERAGE(CW85,CW89)</f>
        <v>2628.5146446998633</v>
      </c>
      <c r="CX159" s="1440">
        <f>+AVERAGE(CX85,CX89)</f>
        <v>2617.3390859685269</v>
      </c>
      <c r="CY159" s="1440">
        <f>+AVERAGE(CY85,CY89)</f>
        <v>2603.5472677595626</v>
      </c>
      <c r="CZ159" s="638"/>
      <c r="DA159" s="1440"/>
      <c r="DB159" s="1440"/>
      <c r="DC159" s="1440"/>
      <c r="DD159" s="1440"/>
      <c r="DE159" s="638"/>
      <c r="DF159" s="1440"/>
      <c r="DG159" s="1440"/>
      <c r="DH159" s="1440"/>
      <c r="DI159" s="1440"/>
      <c r="DJ159" s="638"/>
      <c r="DK159" s="1440"/>
      <c r="DL159" s="1440"/>
      <c r="DM159" s="1440"/>
      <c r="DN159" s="1440"/>
      <c r="DO159" s="638"/>
      <c r="DP159" s="1440"/>
      <c r="DQ159" s="1440"/>
      <c r="DR159" s="1440"/>
      <c r="DS159" s="1440"/>
      <c r="DT159" s="638"/>
      <c r="DU159" s="1440"/>
      <c r="DV159" s="1440"/>
      <c r="DW159" s="1440"/>
      <c r="DX159" s="1440"/>
      <c r="DY159" s="638"/>
      <c r="DZ159" s="1440">
        <f>+AVERAGE(DZ85,DZ89)</f>
        <v>4.6324999999999998E-2</v>
      </c>
      <c r="EA159" s="1440">
        <f>+AVERAGE(EA85,EA89)</f>
        <v>0.17108301484357721</v>
      </c>
      <c r="EB159" s="1440">
        <f>+AVERAGE(EB85,EB89)</f>
        <v>0.37443470705917592</v>
      </c>
      <c r="EC159" s="1440">
        <f>+AVERAGE(EC85,EC89)</f>
        <v>0.67784822653987342</v>
      </c>
      <c r="ED159" s="638">
        <f>+AVERAGE(DZ159:EC159)</f>
        <v>0.31742273711065661</v>
      </c>
      <c r="EE159" s="1440">
        <f>+AVERAGE(EE85,EE89)</f>
        <v>1.028758956609267</v>
      </c>
      <c r="EF159" s="1440">
        <f>+AVERAGE(EF85,EF89)</f>
        <v>1.3583616994341794</v>
      </c>
      <c r="EG159" s="1440">
        <f>+AVERAGE(EG85,EG89)</f>
        <v>1.6690188314725745</v>
      </c>
      <c r="EH159" s="1440">
        <f>+AVERAGE(EH85,EH89)</f>
        <v>1.8511516456441002</v>
      </c>
      <c r="EI159" s="638">
        <f>+AVERAGE(EE159:EH159)</f>
        <v>1.4768227832900305</v>
      </c>
      <c r="EJ159" s="1440">
        <f>+AVERAGE(EJ85,EJ89)</f>
        <v>1.9065850539954186</v>
      </c>
      <c r="EK159" s="1440">
        <f>+AVERAGE(EK85,EK89)</f>
        <v>2.0025351480786568</v>
      </c>
      <c r="EL159" s="1440">
        <f>+AVERAGE(EL85,EL89)</f>
        <v>2.1533663865356116</v>
      </c>
      <c r="EM159" s="1440">
        <f>+AVERAGE(EM85,EM89)</f>
        <v>2.3773654144178868</v>
      </c>
      <c r="EN159" s="638">
        <f>+AVERAGE(EJ159:EM159)</f>
        <v>2.1099630007568937</v>
      </c>
      <c r="EO159" s="1440">
        <f>+AVERAGE(EO85,EO89)</f>
        <v>2.6636871432043554</v>
      </c>
      <c r="EP159" s="1440">
        <f>+AVERAGE(EP85,EP89)</f>
        <v>2.8898924720599739</v>
      </c>
      <c r="EQ159" s="1440">
        <f>+AVERAGE(EQ85,EQ89)</f>
        <v>3.0336884769369536</v>
      </c>
      <c r="ER159" s="1440">
        <f>+AVERAGE(ER85,ER89)</f>
        <v>3.2217625735258575</v>
      </c>
      <c r="ES159" s="638">
        <f>+AVERAGE(EO159:ER159)</f>
        <v>2.9522576664317852</v>
      </c>
      <c r="ET159" s="1440">
        <f t="shared" ref="ET159:EZ159" si="135">+AVERAGE(ET85,ET89)</f>
        <v>4.3803651114133491</v>
      </c>
      <c r="EU159" s="1440">
        <f t="shared" si="135"/>
        <v>5.8177079470855038</v>
      </c>
      <c r="EV159" s="1440">
        <f t="shared" si="135"/>
        <v>6.260057934389593</v>
      </c>
      <c r="EW159" s="1440">
        <f t="shared" si="135"/>
        <v>6.1240544802216093</v>
      </c>
      <c r="EX159" s="1440">
        <f t="shared" si="135"/>
        <v>5.669797023786888</v>
      </c>
      <c r="EY159" s="1440">
        <f t="shared" si="135"/>
        <v>5.0637968942057254</v>
      </c>
      <c r="EZ159" s="1440">
        <f t="shared" si="135"/>
        <v>4.409447038217861</v>
      </c>
      <c r="FA159" s="101"/>
      <c r="FB159" s="101"/>
      <c r="FC159" s="1417"/>
      <c r="FD159" s="1417"/>
    </row>
    <row r="160" spans="1:160">
      <c r="A160" s="2863" t="s">
        <v>357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1440">
        <f>+AVERAGE(CV117,CV113)</f>
        <v>4264.4781490552832</v>
      </c>
      <c r="CW160" s="1440">
        <f>+AVERAGE(CW117,CW113)</f>
        <v>4281.1281490552828</v>
      </c>
      <c r="CX160" s="1440">
        <f>+AVERAGE(CX117,CX113)</f>
        <v>4292.9781490552832</v>
      </c>
      <c r="CY160" s="1440">
        <f>+AVERAGE(CY117,CY113)</f>
        <v>4373.9765745276418</v>
      </c>
      <c r="CZ160" s="638"/>
      <c r="DA160" s="1440"/>
      <c r="DB160" s="1440"/>
      <c r="DC160" s="1440"/>
      <c r="DD160" s="1440"/>
      <c r="DE160" s="638"/>
      <c r="DF160" s="1440"/>
      <c r="DG160" s="1440"/>
      <c r="DH160" s="1440"/>
      <c r="DI160" s="1440"/>
      <c r="DJ160" s="638"/>
      <c r="DK160" s="1440"/>
      <c r="DL160" s="1440"/>
      <c r="DM160" s="1440"/>
      <c r="DN160" s="1440"/>
      <c r="DO160" s="638"/>
      <c r="DP160" s="1440"/>
      <c r="DQ160" s="1440"/>
      <c r="DR160" s="1440"/>
      <c r="DS160" s="1440"/>
      <c r="DT160" s="638"/>
      <c r="DU160" s="1440"/>
      <c r="DV160" s="1440"/>
      <c r="DW160" s="1440"/>
      <c r="DX160" s="1440"/>
      <c r="DY160" s="638"/>
      <c r="DZ160" s="1440">
        <f>+AVERAGE(DZ117,DZ113)</f>
        <v>4.25</v>
      </c>
      <c r="EA160" s="1440">
        <f>+AVERAGE(EA117,EA113)</f>
        <v>6.609031510907621</v>
      </c>
      <c r="EB160" s="1440">
        <f>+AVERAGE(EB117,EB113)</f>
        <v>10.582227280005444</v>
      </c>
      <c r="EC160" s="1440">
        <f>+AVERAGE(EC117,EC113)</f>
        <v>16.619829997450228</v>
      </c>
      <c r="ED160" s="638">
        <f>+AVERAGE(DZ160:EC160)</f>
        <v>9.5152721970908232</v>
      </c>
      <c r="EE160" s="1440">
        <f>+AVERAGE(EE117,EE113)</f>
        <v>23.696710633822345</v>
      </c>
      <c r="EF160" s="1440">
        <f>+AVERAGE(EF117,EF113)</f>
        <v>30.446513730660783</v>
      </c>
      <c r="EG160" s="1440">
        <f>+AVERAGE(EG117,EG113)</f>
        <v>36.905041646172727</v>
      </c>
      <c r="EH160" s="1440">
        <f>+AVERAGE(EH117,EH113)</f>
        <v>40.871120622093926</v>
      </c>
      <c r="EI160" s="638">
        <f>+AVERAGE(EE160:EH160)</f>
        <v>32.979846658187441</v>
      </c>
      <c r="EJ160" s="1440">
        <f>+AVERAGE(EJ117,EJ113)</f>
        <v>42.341259597481482</v>
      </c>
      <c r="EK160" s="1440">
        <f>+AVERAGE(EK117,EK113)</f>
        <v>44.621475933052707</v>
      </c>
      <c r="EL160" s="1440">
        <f>+AVERAGE(EL117,EL113)</f>
        <v>48.010772041455922</v>
      </c>
      <c r="EM160" s="1440">
        <f>+AVERAGE(EM117,EM113)</f>
        <v>52.890215595355798</v>
      </c>
      <c r="EN160" s="638">
        <f>+AVERAGE(EJ160:EM160)</f>
        <v>46.965930791836485</v>
      </c>
      <c r="EO160" s="1440">
        <f>+AVERAGE(EO117,EO113)</f>
        <v>59.062830933238004</v>
      </c>
      <c r="EP160" s="1440">
        <f>+AVERAGE(EP117,EP113)</f>
        <v>64.095733281018326</v>
      </c>
      <c r="EQ160" s="1440">
        <f>+AVERAGE(EQ117,EQ113)</f>
        <v>67.52288414640833</v>
      </c>
      <c r="ER160" s="1440">
        <f>+AVERAGE(ER117,ER113)</f>
        <v>71.852321469064464</v>
      </c>
      <c r="ES160" s="638">
        <f>+AVERAGE(EO160:ER160)</f>
        <v>65.633442457432281</v>
      </c>
      <c r="ET160" s="1440">
        <f t="shared" ref="ET160:EZ160" si="136">+AVERAGE(ET117,ET113)</f>
        <v>106.15069999302571</v>
      </c>
      <c r="EU160" s="1440">
        <f t="shared" si="136"/>
        <v>162.67183805936401</v>
      </c>
      <c r="EV160" s="1440">
        <f t="shared" si="136"/>
        <v>207.86192398092524</v>
      </c>
      <c r="EW160" s="1440">
        <f t="shared" si="136"/>
        <v>244.15819006552854</v>
      </c>
      <c r="EX160" s="1440">
        <f t="shared" si="136"/>
        <v>273.16927184841131</v>
      </c>
      <c r="EY160" s="1440">
        <f t="shared" si="136"/>
        <v>296.21417143922952</v>
      </c>
      <c r="EZ160" s="1440">
        <f t="shared" si="136"/>
        <v>314.37439234476039</v>
      </c>
      <c r="FA160" s="101"/>
      <c r="FB160" s="101"/>
      <c r="FC160" s="1417"/>
      <c r="FD160" s="1417"/>
    </row>
    <row r="161" spans="1:160">
      <c r="A161" s="1417"/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1417"/>
      <c r="CW161" s="1417"/>
      <c r="CX161" s="1417"/>
      <c r="CY161" s="1417"/>
      <c r="CZ161" s="22"/>
      <c r="DA161" s="1417"/>
      <c r="DB161" s="1417"/>
      <c r="DC161" s="1417"/>
      <c r="DD161" s="1417"/>
      <c r="DE161" s="22"/>
      <c r="DF161" s="1417"/>
      <c r="DG161" s="1417"/>
      <c r="DH161" s="1417"/>
      <c r="DI161" s="1417"/>
      <c r="DJ161" s="22"/>
      <c r="DK161" s="22"/>
      <c r="DL161" s="22"/>
      <c r="DM161" s="22"/>
      <c r="DN161" s="22"/>
      <c r="DO161" s="22"/>
      <c r="DP161" s="22"/>
      <c r="DQ161" s="22"/>
      <c r="DR161" s="22"/>
      <c r="DS161" s="22"/>
      <c r="DT161" s="1405"/>
      <c r="DU161" s="22"/>
      <c r="DV161" s="22"/>
      <c r="DW161" s="22"/>
      <c r="DX161" s="22"/>
      <c r="DY161" s="1405"/>
      <c r="DZ161" s="22"/>
      <c r="EA161" s="3114"/>
      <c r="EB161" s="1440"/>
      <c r="EC161" s="1440"/>
      <c r="ED161" s="1405"/>
      <c r="EE161" s="22"/>
      <c r="EF161" s="1770"/>
      <c r="EG161" s="1770"/>
      <c r="EH161" s="1770"/>
      <c r="EI161" s="1405"/>
      <c r="EJ161" s="22"/>
      <c r="EK161" s="22"/>
      <c r="EL161" s="22"/>
      <c r="EM161" s="22"/>
      <c r="EN161" s="1405"/>
      <c r="EO161" s="22"/>
      <c r="EP161" s="22"/>
      <c r="EQ161" s="1440"/>
      <c r="ER161" s="1440"/>
      <c r="ES161" s="1405"/>
      <c r="ET161" s="1405"/>
      <c r="EU161" s="1405"/>
      <c r="EV161" s="1405"/>
      <c r="EW161" s="1405"/>
      <c r="EX161" s="1405"/>
      <c r="EY161" s="1405"/>
      <c r="EZ161" s="1405"/>
      <c r="FA161" s="1417"/>
      <c r="FB161" s="1417"/>
      <c r="FC161" s="1417"/>
      <c r="FD161" s="1417"/>
    </row>
    <row r="162" spans="1:160">
      <c r="A162" s="22" t="s">
        <v>358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1417"/>
      <c r="CW162" s="1417"/>
      <c r="CX162" s="1417"/>
      <c r="CY162" s="1417"/>
      <c r="CZ162" s="22"/>
      <c r="DA162" s="1417"/>
      <c r="DB162" s="1417"/>
      <c r="DC162" s="1417"/>
      <c r="DD162" s="1417"/>
      <c r="DE162" s="22"/>
      <c r="DF162" s="1417"/>
      <c r="DG162" s="1417"/>
      <c r="DH162" s="1417"/>
      <c r="DI162" s="1417"/>
      <c r="DJ162" s="22"/>
      <c r="DK162" s="22"/>
      <c r="DL162" s="22"/>
      <c r="DM162" s="22"/>
      <c r="DN162" s="22"/>
      <c r="DO162" s="22"/>
      <c r="DP162" s="22"/>
      <c r="DQ162" s="22"/>
      <c r="DR162" s="3114"/>
      <c r="DS162" s="3114"/>
      <c r="DT162" s="22"/>
      <c r="DU162" s="3114"/>
      <c r="DV162" s="3114"/>
      <c r="DW162" s="3114"/>
      <c r="DX162" s="3114"/>
      <c r="DY162" s="486"/>
      <c r="DZ162" s="3114"/>
      <c r="EA162" s="3114"/>
      <c r="EB162" s="2496"/>
      <c r="EC162" s="2496"/>
      <c r="ED162" s="22"/>
      <c r="EE162" s="3114"/>
      <c r="EF162" s="22"/>
      <c r="EG162" s="2496"/>
      <c r="EH162" s="2496"/>
      <c r="EI162" s="1417"/>
      <c r="EJ162" s="3114"/>
      <c r="EK162" s="3114"/>
      <c r="EL162" s="3114"/>
      <c r="EM162" s="3114"/>
      <c r="EN162" s="1417"/>
      <c r="EO162" s="3114"/>
      <c r="EP162" s="3114"/>
      <c r="EQ162" s="22"/>
      <c r="ER162" s="22"/>
      <c r="ES162" s="1417"/>
      <c r="ET162" s="1417"/>
      <c r="EU162" s="1417"/>
      <c r="EV162" s="1417"/>
      <c r="EW162" s="1417"/>
      <c r="EX162" s="1417"/>
      <c r="EY162" s="1417"/>
      <c r="EZ162" s="1417"/>
      <c r="FA162" s="1417"/>
      <c r="FB162" s="1417"/>
      <c r="FC162" s="1417"/>
      <c r="FD162" s="1417"/>
    </row>
    <row r="163" spans="1:160" ht="12" customHeight="1">
      <c r="A163" s="1417" t="s">
        <v>359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3114">
        <f>+CV175/CV157/3*1000</f>
        <v>92.37304322634003</v>
      </c>
      <c r="CW163" s="3114">
        <f>+CW175/CW157/3*1000</f>
        <v>93.955889820420509</v>
      </c>
      <c r="CX163" s="3114">
        <f>+CX175/CX157/3*1000</f>
        <v>94.317486010367375</v>
      </c>
      <c r="CY163" s="3114">
        <f>+CY175/CY157/3*1000</f>
        <v>93.557909558689587</v>
      </c>
      <c r="CZ163" s="486"/>
      <c r="DA163" s="3114"/>
      <c r="DB163" s="3114"/>
      <c r="DC163" s="3114"/>
      <c r="DD163" s="3114"/>
      <c r="DE163" s="486"/>
      <c r="DF163" s="3114"/>
      <c r="DG163" s="3114"/>
      <c r="DH163" s="3114"/>
      <c r="DI163" s="3114"/>
      <c r="DJ163" s="486"/>
      <c r="DK163" s="3114"/>
      <c r="DL163" s="3114"/>
      <c r="DM163" s="3114"/>
      <c r="DN163" s="3114"/>
      <c r="DO163" s="486"/>
      <c r="DP163" s="3114"/>
      <c r="DQ163" s="3114"/>
      <c r="DR163" s="3114"/>
      <c r="DS163" s="3114"/>
      <c r="DT163" s="486"/>
      <c r="DU163" s="3114"/>
      <c r="DV163" s="3114"/>
      <c r="DW163" s="3114"/>
      <c r="DX163" s="3114"/>
      <c r="DY163" s="486"/>
      <c r="DZ163" s="2941">
        <f>Cable!DZ195</f>
        <v>99.953140088970514</v>
      </c>
      <c r="EA163" s="2941">
        <f>Cable!EA195</f>
        <v>101.75907527295259</v>
      </c>
      <c r="EB163" s="2941">
        <f>Cable!EB195</f>
        <v>94.169762137504065</v>
      </c>
      <c r="EC163" s="2941">
        <f>Cable!EC195</f>
        <v>100.53768282717097</v>
      </c>
      <c r="ED163" s="486">
        <f>+ED175/ED157/12*1000</f>
        <v>98.802960032004506</v>
      </c>
      <c r="EE163" s="2941">
        <f>Cable!EE195</f>
        <v>102.91930829186265</v>
      </c>
      <c r="EF163" s="2941">
        <f>Cable!EF195</f>
        <v>103.00496789046409</v>
      </c>
      <c r="EG163" s="2941">
        <f>Cable!EG195</f>
        <v>103.101789019124</v>
      </c>
      <c r="EH163" s="2941">
        <f>Cable!EH195</f>
        <v>102.41468393763662</v>
      </c>
      <c r="EI163" s="486">
        <f>+EI175/EI157/12*1000</f>
        <v>102.83249160031251</v>
      </c>
      <c r="EJ163" s="2941">
        <f>Cable!EJ195</f>
        <v>104.11018363939898</v>
      </c>
      <c r="EK163" s="2941">
        <f>Cable!EK195</f>
        <v>107.21257174160918</v>
      </c>
      <c r="EL163" s="2941">
        <f>Cable!EL195</f>
        <v>107.38268193183313</v>
      </c>
      <c r="EM163" s="2941">
        <f>Cable!EM195</f>
        <v>105.71225764581811</v>
      </c>
      <c r="EN163" s="486">
        <f>+EN175/EN157/12*1000</f>
        <v>106.13233435288666</v>
      </c>
      <c r="EO163" s="2941">
        <f>Cable!EO195</f>
        <v>106.59487498703186</v>
      </c>
      <c r="EP163" s="2941">
        <f>Cable!EP195</f>
        <v>110.11968944672932</v>
      </c>
      <c r="EQ163" s="3114">
        <f>+EL163*(1+EQ164)</f>
        <v>113.75296912114017</v>
      </c>
      <c r="ER163" s="3114">
        <f>+EM163*(1+ER164)</f>
        <v>113.52454428560623</v>
      </c>
      <c r="ES163" s="486">
        <f>+ES175/ES157/12*1000</f>
        <v>111.18631967033932</v>
      </c>
      <c r="ET163" s="3114">
        <f t="shared" ref="ET163:EZ163" si="137">+ES163*(1+ET164)</f>
        <v>119.68441517790329</v>
      </c>
      <c r="EU163" s="3114">
        <f t="shared" si="137"/>
        <v>124.36066949130044</v>
      </c>
      <c r="EV163" s="3114">
        <f t="shared" si="137"/>
        <v>128.63234652377764</v>
      </c>
      <c r="EW163" s="3114">
        <f t="shared" si="137"/>
        <v>133.06083564261041</v>
      </c>
      <c r="EX163" s="3114">
        <f t="shared" si="137"/>
        <v>137.65212823135414</v>
      </c>
      <c r="EY163" s="3114">
        <f t="shared" si="137"/>
        <v>142.4124497069084</v>
      </c>
      <c r="EZ163" s="3114">
        <f t="shared" si="137"/>
        <v>147.34826876841083</v>
      </c>
      <c r="FA163" s="101"/>
      <c r="FB163" s="101"/>
      <c r="FC163" s="1417"/>
      <c r="FD163" s="1417"/>
    </row>
    <row r="164" spans="1:160" ht="12" customHeight="1">
      <c r="A164" s="24" t="s">
        <v>360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3165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497"/>
      <c r="EA164" s="2497"/>
      <c r="EB164" s="2497"/>
      <c r="EC164" s="2497"/>
      <c r="ED164" s="102"/>
      <c r="EE164" s="2497">
        <f t="shared" ref="EE164:EP164" si="138">+EE163/DZ163-1</f>
        <v>2.9675587983047702E-2</v>
      </c>
      <c r="EF164" s="2497">
        <f t="shared" si="138"/>
        <v>1.2243552864150908E-2</v>
      </c>
      <c r="EG164" s="2497">
        <f t="shared" si="138"/>
        <v>9.4850264871410017E-2</v>
      </c>
      <c r="EH164" s="2497">
        <f t="shared" si="138"/>
        <v>1.8669627722496029E-2</v>
      </c>
      <c r="EI164" s="102">
        <f>+EI163/ED163-1</f>
        <v>4.0783510605377993E-2</v>
      </c>
      <c r="EJ164" s="2497">
        <f t="shared" si="138"/>
        <v>1.1570961438637006E-2</v>
      </c>
      <c r="EK164" s="2497">
        <f t="shared" si="138"/>
        <v>4.0848552621456813E-2</v>
      </c>
      <c r="EL164" s="2497">
        <f t="shared" si="138"/>
        <v>4.152103424621556E-2</v>
      </c>
      <c r="EM164" s="2497">
        <f t="shared" si="138"/>
        <v>3.2198251084673446E-2</v>
      </c>
      <c r="EN164" s="102">
        <f>+EN163/EI163-1</f>
        <v>3.2089495267701107E-2</v>
      </c>
      <c r="EO164" s="2497">
        <f t="shared" si="138"/>
        <v>2.3865977955038309E-2</v>
      </c>
      <c r="EP164" s="2497">
        <f t="shared" si="138"/>
        <v>2.7115455378931896E-2</v>
      </c>
      <c r="EQ164" s="1728">
        <f>Cable!EQ196</f>
        <v>5.9323226750388924E-2</v>
      </c>
      <c r="ER164" s="1728">
        <f>Cable!ER196</f>
        <v>7.3901426511603363E-2</v>
      </c>
      <c r="ES164" s="102">
        <f>+ES163/EN163-1</f>
        <v>4.7619656613302475E-2</v>
      </c>
      <c r="ET164" s="1728">
        <f>Cable!EX196</f>
        <v>7.6431125094888586E-2</v>
      </c>
      <c r="EU164" s="1728">
        <f>Cable!FC196</f>
        <v>3.9071539151076529E-2</v>
      </c>
      <c r="EV164" s="1728">
        <f>Cable!FD196</f>
        <v>3.4349099678785633E-2</v>
      </c>
      <c r="EW164" s="1728">
        <f>Cable!FE196</f>
        <v>3.4427492294981654E-2</v>
      </c>
      <c r="EX164" s="1728">
        <f>Cable!FF196</f>
        <v>3.4505213848765592E-2</v>
      </c>
      <c r="EY164" s="1728">
        <f>Cable!FG196</f>
        <v>3.4582258456284265E-2</v>
      </c>
      <c r="EZ164" s="1728">
        <f>Cable!FH196</f>
        <v>3.4658620588723599E-2</v>
      </c>
      <c r="FA164" s="1417"/>
      <c r="FB164" s="1417"/>
      <c r="FC164" s="1417"/>
      <c r="FD164" s="1417"/>
    </row>
    <row r="165" spans="1:160" ht="12" customHeight="1">
      <c r="A165" s="110" t="s">
        <v>531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3114" t="e">
        <f>+CV174/CV158/3*1000</f>
        <v>#DIV/0!</v>
      </c>
      <c r="CW165" s="3114" t="e">
        <f>+CW174/CW158/3*1000</f>
        <v>#DIV/0!</v>
      </c>
      <c r="CX165" s="3114" t="e">
        <f>+CX174/CX158/3*1000</f>
        <v>#DIV/0!</v>
      </c>
      <c r="CY165" s="3114" t="e">
        <f>+CY174/CY158/3*1000</f>
        <v>#DIV/0!</v>
      </c>
      <c r="CZ165" s="486"/>
      <c r="DA165" s="3114"/>
      <c r="DB165" s="3114"/>
      <c r="DC165" s="3114"/>
      <c r="DD165" s="3114"/>
      <c r="DE165" s="486"/>
      <c r="DF165" s="3114"/>
      <c r="DG165" s="3114"/>
      <c r="DH165" s="3114"/>
      <c r="DI165" s="3114"/>
      <c r="DJ165" s="486"/>
      <c r="DK165" s="3114"/>
      <c r="DL165" s="3114"/>
      <c r="DM165" s="3114"/>
      <c r="DN165" s="3114"/>
      <c r="DO165" s="486"/>
      <c r="DP165" s="3114"/>
      <c r="DQ165" s="3114"/>
      <c r="DR165" s="3114"/>
      <c r="DS165" s="3114"/>
      <c r="DT165" s="486"/>
      <c r="DU165" s="3114"/>
      <c r="DV165" s="3114"/>
      <c r="DW165" s="3114"/>
      <c r="DX165" s="3114"/>
      <c r="DY165" s="486"/>
      <c r="DZ165" s="2941">
        <f>Cable!DZ197*0.9</f>
        <v>63.066625517822594</v>
      </c>
      <c r="EA165" s="2941">
        <f>Cable!EA197*0.9</f>
        <v>64.623156859991582</v>
      </c>
      <c r="EB165" s="2941">
        <f>Cable!EB197*0.9</f>
        <v>65.127743244957514</v>
      </c>
      <c r="EC165" s="2941">
        <f>Cable!EC197*0.9</f>
        <v>64.798514221513983</v>
      </c>
      <c r="ED165" s="486">
        <f>ED176/ED158/12*1000</f>
        <v>64.666213934640822</v>
      </c>
      <c r="EE165" s="2941">
        <f>Cable!EE197*0.925</f>
        <v>68.55885261550209</v>
      </c>
      <c r="EF165" s="2941">
        <f>Cable!EF197*0.925</f>
        <v>69.74714340541793</v>
      </c>
      <c r="EG165" s="2941">
        <f>Cable!EG197*0.925</f>
        <v>69.417271561957207</v>
      </c>
      <c r="EH165" s="2941">
        <f>Cable!EH197*0.925</f>
        <v>68.380119591686338</v>
      </c>
      <c r="EI165" s="486">
        <f>EI176/EI158/12*1000</f>
        <v>69.017877489632482</v>
      </c>
      <c r="EJ165" s="2941">
        <f>Cable!EJ197*0.95</f>
        <v>71.256109626991204</v>
      </c>
      <c r="EK165" s="2941">
        <f>Cable!EK197*0.95</f>
        <v>72.935023965942321</v>
      </c>
      <c r="EL165" s="2941">
        <f>Cable!EL197*0.95</f>
        <v>72.103298470196265</v>
      </c>
      <c r="EM165" s="2941">
        <f>Cable!EM197*0.95</f>
        <v>70.96258626387511</v>
      </c>
      <c r="EN165" s="486">
        <f>EN176/EN158/12*1000</f>
        <v>71.788758030588141</v>
      </c>
      <c r="EO165" s="2941">
        <f>Cable!EO197*0.975</f>
        <v>72.786751456719628</v>
      </c>
      <c r="EP165" s="2941">
        <f>Cable!EP197*0.975</f>
        <v>73.94116503939604</v>
      </c>
      <c r="EQ165" s="2941">
        <f>Cable!EQ197*0.975</f>
        <v>74.217992401757101</v>
      </c>
      <c r="ER165" s="2941">
        <f>Cable!ER197*0.975</f>
        <v>73.027752540346697</v>
      </c>
      <c r="ES165" s="486">
        <f>ES176/ES158/12*1000</f>
        <v>73.502663124257253</v>
      </c>
      <c r="ET165" s="2941">
        <f>Cable!EX197*0.98</f>
        <v>72.824411577948538</v>
      </c>
      <c r="EU165" s="2941">
        <f>Cable!FC197*0.99</f>
        <v>74.437194785308392</v>
      </c>
      <c r="EV165" s="2941">
        <f>Cable!FD197</f>
        <v>76.692867354560164</v>
      </c>
      <c r="EW165" s="2941">
        <f>Cable!FE197</f>
        <v>78.610189038424167</v>
      </c>
      <c r="EX165" s="2941">
        <f>Cable!FF197</f>
        <v>80.968494709576888</v>
      </c>
      <c r="EY165" s="2941">
        <f>Cable!FG197</f>
        <v>83.802392024412072</v>
      </c>
      <c r="EZ165" s="2941">
        <f>Cable!FH197</f>
        <v>86.735475745266484</v>
      </c>
      <c r="FA165" s="101"/>
      <c r="FB165" s="101"/>
      <c r="FC165" s="1417"/>
      <c r="FD165" s="1417"/>
    </row>
    <row r="166" spans="1:160" ht="12" customHeight="1">
      <c r="A166" s="24" t="s">
        <v>360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24"/>
      <c r="CW166" s="24"/>
      <c r="CX166" s="24"/>
      <c r="CY166" s="24"/>
      <c r="CZ166" s="44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497"/>
      <c r="EA166" s="2497"/>
      <c r="EB166" s="2497"/>
      <c r="EC166" s="2497"/>
      <c r="ED166" s="102"/>
      <c r="EE166" s="2497">
        <f t="shared" ref="EE166:ES166" si="139">+EE165/DZ165-1</f>
        <v>8.7086110166579189E-2</v>
      </c>
      <c r="EF166" s="2497">
        <f t="shared" si="139"/>
        <v>7.929025436698578E-2</v>
      </c>
      <c r="EG166" s="2497">
        <f t="shared" si="139"/>
        <v>6.5863303459878564E-2</v>
      </c>
      <c r="EH166" s="2497">
        <f t="shared" si="139"/>
        <v>5.5272955147221747E-2</v>
      </c>
      <c r="EI166" s="102">
        <f t="shared" si="139"/>
        <v>6.7294237441980931E-2</v>
      </c>
      <c r="EJ166" s="2497">
        <f t="shared" si="139"/>
        <v>3.9342213420870964E-2</v>
      </c>
      <c r="EK166" s="2497">
        <f t="shared" si="139"/>
        <v>4.5706252684704962E-2</v>
      </c>
      <c r="EL166" s="2497">
        <f t="shared" si="139"/>
        <v>3.8693928006687583E-2</v>
      </c>
      <c r="EM166" s="2497">
        <f t="shared" si="139"/>
        <v>3.7766337461959454E-2</v>
      </c>
      <c r="EN166" s="102">
        <f t="shared" si="139"/>
        <v>4.0147287076046201E-2</v>
      </c>
      <c r="EO166" s="2497">
        <f t="shared" si="139"/>
        <v>2.1480850382387784E-2</v>
      </c>
      <c r="EP166" s="2497">
        <f t="shared" si="139"/>
        <v>1.3795033150651337E-2</v>
      </c>
      <c r="EQ166" s="2497">
        <f t="shared" si="139"/>
        <v>2.9328671176325427E-2</v>
      </c>
      <c r="ER166" s="2497">
        <f t="shared" si="139"/>
        <v>2.9102184477778792E-2</v>
      </c>
      <c r="ES166" s="102">
        <f t="shared" si="139"/>
        <v>2.3874282557428295E-2</v>
      </c>
      <c r="ET166" s="101">
        <f t="shared" ref="ET166:EZ166" si="140">+ET165/ES165-1</f>
        <v>-9.2275778520041207E-3</v>
      </c>
      <c r="EU166" s="101">
        <f t="shared" si="140"/>
        <v>2.2146189339732558E-2</v>
      </c>
      <c r="EV166" s="101">
        <f t="shared" si="140"/>
        <v>3.0303030303030276E-2</v>
      </c>
      <c r="EW166" s="101">
        <f t="shared" si="140"/>
        <v>2.4999999999999911E-2</v>
      </c>
      <c r="EX166" s="101">
        <f t="shared" si="140"/>
        <v>3.0000000000000027E-2</v>
      </c>
      <c r="EY166" s="101">
        <f t="shared" si="140"/>
        <v>3.499999999999992E-2</v>
      </c>
      <c r="EZ166" s="101">
        <f t="shared" si="140"/>
        <v>3.499999999999992E-2</v>
      </c>
      <c r="FA166" s="1417"/>
      <c r="FB166" s="1417"/>
      <c r="FC166" s="1417"/>
      <c r="FD166" s="1417"/>
    </row>
    <row r="167" spans="1:160" ht="12" customHeight="1">
      <c r="A167" s="1417" t="s">
        <v>362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14">
        <f>+CV177/CV159/3*1000</f>
        <v>28.189243514358072</v>
      </c>
      <c r="CW167" s="3114">
        <f>+CW177/CW159/3*1000</f>
        <v>28.793577129428026</v>
      </c>
      <c r="CX167" s="3114">
        <f>+CX177/CX159/3*1000</f>
        <v>29.581303967477265</v>
      </c>
      <c r="CY167" s="3114">
        <f>+CY177/CY159/3*1000</f>
        <v>29.578248817101148</v>
      </c>
      <c r="CZ167" s="486"/>
      <c r="DA167" s="3114"/>
      <c r="DB167" s="3114"/>
      <c r="DC167" s="3114"/>
      <c r="DD167" s="3114"/>
      <c r="DE167" s="486"/>
      <c r="DF167" s="3114"/>
      <c r="DG167" s="3114"/>
      <c r="DH167" s="3114"/>
      <c r="DI167" s="3114"/>
      <c r="DJ167" s="486"/>
      <c r="DK167" s="3114"/>
      <c r="DL167" s="3114"/>
      <c r="DM167" s="3114"/>
      <c r="DN167" s="3114"/>
      <c r="DO167" s="486"/>
      <c r="DP167" s="3114"/>
      <c r="DQ167" s="3114"/>
      <c r="DR167" s="3114"/>
      <c r="DS167" s="3114"/>
      <c r="DT167" s="486"/>
      <c r="DU167" s="3114"/>
      <c r="DV167" s="3114"/>
      <c r="DW167" s="3114"/>
      <c r="DX167" s="3114"/>
      <c r="DY167" s="486"/>
      <c r="DZ167" s="2941">
        <f>Cable!DZ199</f>
        <v>17.516356351307806</v>
      </c>
      <c r="EA167" s="2941">
        <f>Cable!EA199</f>
        <v>16.652401938867481</v>
      </c>
      <c r="EB167" s="2941">
        <f>Cable!EB199</f>
        <v>16.750422388770957</v>
      </c>
      <c r="EC167" s="2941">
        <f>Cable!EC199</f>
        <v>16.38366529431401</v>
      </c>
      <c r="ED167" s="486">
        <f>+ED177/ED159/12*1000</f>
        <v>16.569359910849204</v>
      </c>
      <c r="EE167" s="2941">
        <f>Cable!EE199</f>
        <v>16.30112147254221</v>
      </c>
      <c r="EF167" s="2941">
        <f>Cable!EF199</f>
        <v>16.103374147116551</v>
      </c>
      <c r="EG167" s="2941">
        <f>Cable!EG199</f>
        <v>15.957051051770248</v>
      </c>
      <c r="EH167" s="2941">
        <f>Cable!EH199</f>
        <v>15.510917460551903</v>
      </c>
      <c r="EI167" s="486">
        <f>+EI177/EI159/12*1000</f>
        <v>15.910814001679187</v>
      </c>
      <c r="EJ167" s="2941">
        <f>Cable!EJ199</f>
        <v>14.361125854036613</v>
      </c>
      <c r="EK167" s="2941">
        <f>Cable!EK199</f>
        <v>14.697269695706542</v>
      </c>
      <c r="EL167" s="2941">
        <f>Cable!EL199</f>
        <v>14.948998866641478</v>
      </c>
      <c r="EM167" s="2941">
        <f>Cable!EM199</f>
        <v>14.783514745557724</v>
      </c>
      <c r="EN167" s="486">
        <f>+EN177/EN159/12*1000</f>
        <v>14.709854550195001</v>
      </c>
      <c r="EO167" s="2941">
        <f>Cable!EO199</f>
        <v>14.934632983427539</v>
      </c>
      <c r="EP167" s="2941">
        <f>Cable!EP199</f>
        <v>15.163910733686171</v>
      </c>
      <c r="EQ167" s="3114">
        <f>+EL167*(1+EQ168)</f>
        <v>15.277215912037756</v>
      </c>
      <c r="ER167" s="3114">
        <f>+EM167*(1+ER168)</f>
        <v>15.718480138169259</v>
      </c>
      <c r="ES167" s="486">
        <f>+ES177/ES159/12*1000</f>
        <v>15.292600328383594</v>
      </c>
      <c r="ET167" s="3114">
        <f t="shared" ref="ET167:EZ167" si="141">+ES167*(1+ET168)</f>
        <v>16.692398647579921</v>
      </c>
      <c r="EU167" s="3114">
        <f t="shared" si="141"/>
        <v>18.351336530479642</v>
      </c>
      <c r="EV167" s="3114">
        <f t="shared" si="141"/>
        <v>19.263240445998338</v>
      </c>
      <c r="EW167" s="3114">
        <f t="shared" si="141"/>
        <v>20.124736387898672</v>
      </c>
      <c r="EX167" s="3114">
        <f t="shared" si="141"/>
        <v>20.934757988404169</v>
      </c>
      <c r="EY167" s="3114">
        <f t="shared" si="141"/>
        <v>21.693120496145806</v>
      </c>
      <c r="EZ167" s="3114">
        <f t="shared" si="141"/>
        <v>22.400371296101554</v>
      </c>
      <c r="FA167" s="101"/>
      <c r="FB167" s="101"/>
      <c r="FC167" s="1417"/>
      <c r="FD167" s="1417"/>
    </row>
    <row r="168" spans="1:160" ht="12" customHeight="1">
      <c r="A168" s="24" t="s">
        <v>360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24"/>
      <c r="CW168" s="24"/>
      <c r="CX168" s="24"/>
      <c r="CY168" s="24"/>
      <c r="CZ168" s="44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101"/>
      <c r="DV168" s="101"/>
      <c r="DW168" s="101"/>
      <c r="DX168" s="101"/>
      <c r="DY168" s="102"/>
      <c r="DZ168" s="2497"/>
      <c r="EA168" s="2497"/>
      <c r="EB168" s="2497"/>
      <c r="EC168" s="2497"/>
      <c r="ED168" s="102"/>
      <c r="EE168" s="2497">
        <f t="shared" ref="EE168:EP168" si="142">+EE167/DZ167-1</f>
        <v>-6.9377149813172445E-2</v>
      </c>
      <c r="EF168" s="2497">
        <f t="shared" si="142"/>
        <v>-3.2969885891924955E-2</v>
      </c>
      <c r="EG168" s="2497">
        <f t="shared" si="142"/>
        <v>-4.7364258559387973E-2</v>
      </c>
      <c r="EH168" s="2497">
        <f t="shared" si="142"/>
        <v>-5.3269388630942993E-2</v>
      </c>
      <c r="EI168" s="102">
        <f>+EI167/ED167-1</f>
        <v>-3.974480080783438E-2</v>
      </c>
      <c r="EJ168" s="2497">
        <f t="shared" si="142"/>
        <v>-0.11900994798261866</v>
      </c>
      <c r="EK168" s="2497">
        <f t="shared" si="142"/>
        <v>-8.7317380728049732E-2</v>
      </c>
      <c r="EL168" s="2497">
        <f t="shared" si="142"/>
        <v>-6.3172837002168913E-2</v>
      </c>
      <c r="EM168" s="2497">
        <f t="shared" si="142"/>
        <v>-4.6896175989856403E-2</v>
      </c>
      <c r="EN168" s="102">
        <f>+EN167/EI167-1</f>
        <v>-7.5480704592325698E-2</v>
      </c>
      <c r="EO168" s="2497">
        <f t="shared" si="142"/>
        <v>3.9934691417645718E-2</v>
      </c>
      <c r="EP168" s="2497">
        <f t="shared" si="142"/>
        <v>3.1750185418176535E-2</v>
      </c>
      <c r="EQ168" s="1728">
        <f>Cable!EQ200</f>
        <v>2.1955787696839701E-2</v>
      </c>
      <c r="ER168" s="1728">
        <f>Cable!ER200</f>
        <v>6.324378259861918E-2</v>
      </c>
      <c r="ES168" s="102">
        <f>+ES167/EN167-1</f>
        <v>3.9616012258997468E-2</v>
      </c>
      <c r="ET168" s="1728">
        <f>Cable!EX200</f>
        <v>9.1534355775861886E-2</v>
      </c>
      <c r="EU168" s="1728">
        <f>Cable!FC200</f>
        <v>9.9382833942815996E-2</v>
      </c>
      <c r="EV168" s="1728">
        <f>Cable!FD200</f>
        <v>4.9691416971407998E-2</v>
      </c>
      <c r="EW168" s="1728">
        <f>Cable!FE200</f>
        <v>4.4722275274267198E-2</v>
      </c>
      <c r="EX168" s="1728">
        <f>Cable!FF200</f>
        <v>4.0250047746840482E-2</v>
      </c>
      <c r="EY168" s="1728">
        <f>Cable!FG200</f>
        <v>3.6225042972156438E-2</v>
      </c>
      <c r="EZ168" s="1728">
        <f>Cable!FH200</f>
        <v>3.2602538674940798E-2</v>
      </c>
      <c r="FA168" s="1417"/>
      <c r="FB168" s="1417"/>
      <c r="FC168" s="1417"/>
      <c r="FD168" s="1417"/>
    </row>
    <row r="169" spans="1:160" ht="12" customHeight="1">
      <c r="A169" s="1417" t="s">
        <v>364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854"/>
      <c r="BR169" s="855"/>
      <c r="BS169" s="855"/>
      <c r="BT169" s="855"/>
      <c r="BU169" s="855"/>
      <c r="BV169" s="854"/>
      <c r="BW169" s="855"/>
      <c r="BX169" s="855"/>
      <c r="BY169" s="855"/>
      <c r="BZ169" s="855"/>
      <c r="CA169" s="854"/>
      <c r="CB169" s="855"/>
      <c r="CC169" s="855"/>
      <c r="CD169" s="855"/>
      <c r="CE169" s="855"/>
      <c r="CF169" s="854"/>
      <c r="CG169" s="855"/>
      <c r="CH169" s="855"/>
      <c r="CI169" s="855"/>
      <c r="CJ169" s="855"/>
      <c r="CK169" s="854"/>
      <c r="CL169" s="855"/>
      <c r="CM169" s="855"/>
      <c r="CN169" s="855"/>
      <c r="CO169" s="855"/>
      <c r="CP169" s="854"/>
      <c r="CQ169" s="855"/>
      <c r="CR169" s="855"/>
      <c r="CS169" s="855"/>
      <c r="CT169" s="2027"/>
      <c r="CU169" s="101"/>
      <c r="CV169" s="3114" t="e">
        <f>SUM(CV176:CV177)/#REF!/3*1000</f>
        <v>#REF!</v>
      </c>
      <c r="CW169" s="3114" t="e">
        <f>SUM(CW176:CW177)/#REF!/3*1000</f>
        <v>#REF!</v>
      </c>
      <c r="CX169" s="3114" t="e">
        <f>SUM(CX176:CX177)/#REF!/3*1000</f>
        <v>#REF!</v>
      </c>
      <c r="CY169" s="3114" t="e">
        <f>SUM(CY176:CY177)/#REF!/3*1000</f>
        <v>#REF!</v>
      </c>
      <c r="CZ169" s="486"/>
      <c r="DA169" s="3114"/>
      <c r="DB169" s="3114"/>
      <c r="DC169" s="3114"/>
      <c r="DD169" s="3114"/>
      <c r="DE169" s="486"/>
      <c r="DF169" s="3114"/>
      <c r="DG169" s="3114"/>
      <c r="DH169" s="3114"/>
      <c r="DI169" s="3114"/>
      <c r="DJ169" s="595"/>
      <c r="DK169" s="3114"/>
      <c r="DL169" s="3114"/>
      <c r="DM169" s="3114"/>
      <c r="DN169" s="3114"/>
      <c r="DO169" s="595"/>
      <c r="DP169" s="3114"/>
      <c r="DQ169" s="3114"/>
      <c r="DR169" s="3114"/>
      <c r="DS169" s="3114"/>
      <c r="DT169" s="595"/>
      <c r="DU169" s="3114"/>
      <c r="DV169" s="3114"/>
      <c r="DW169" s="3114"/>
      <c r="DX169" s="3114"/>
      <c r="DY169" s="595"/>
      <c r="DZ169" s="2496">
        <f>SUM(DZ176:DZ177)/DZ158/3*1000</f>
        <v>63.257553802051852</v>
      </c>
      <c r="EA169" s="2496">
        <f>SUM(EA176:EA177)/EA158/3*1000</f>
        <v>65.054225031385016</v>
      </c>
      <c r="EB169" s="2496">
        <f>SUM(EB176:EB177)/EB158/3*1000</f>
        <v>65.720429390728313</v>
      </c>
      <c r="EC169" s="2496">
        <f>SUM(EC176:EC177)/EC158/3*1000</f>
        <v>65.466730350420093</v>
      </c>
      <c r="ED169" s="2938">
        <f>SUM(ED176:ED177)/ED158/12*1000</f>
        <v>65.218956038716556</v>
      </c>
      <c r="EE169" s="2496">
        <f>SUM(EE176:EE177)/EE158/3*1000</f>
        <v>69.266542597322498</v>
      </c>
      <c r="EF169" s="2496">
        <f>SUM(EF176:EF177)/EF158/3*1000</f>
        <v>70.465590412737299</v>
      </c>
      <c r="EG169" s="2496">
        <f>SUM(EG176:EG177)/EG158/3*1000</f>
        <v>70.138924146867254</v>
      </c>
      <c r="EH169" s="2496">
        <f>SUM(EH176:EH177)/EH158/3*1000</f>
        <v>69.082646460182048</v>
      </c>
      <c r="EI169" s="2938">
        <f>SUM(EI176:EI177)/EI158/12*1000</f>
        <v>69.73035662459948</v>
      </c>
      <c r="EJ169" s="2496">
        <f>SUM(EJ176:EJ177)/EJ158/3*1000</f>
        <v>71.902776924377946</v>
      </c>
      <c r="EK169" s="2496">
        <f>SUM(EK176:EK177)/EK158/3*1000</f>
        <v>73.59461216940295</v>
      </c>
      <c r="EL169" s="2496">
        <f>SUM(EL176:EL177)/EL158/3*1000</f>
        <v>72.773786993979826</v>
      </c>
      <c r="EM169" s="2496">
        <f>SUM(EM176:EM177)/EM158/3*1000</f>
        <v>71.627091338471786</v>
      </c>
      <c r="EN169" s="2938">
        <f>SUM(EN176:EN177)/EN158/12*1000</f>
        <v>72.449604059276268</v>
      </c>
      <c r="EO169" s="2496">
        <f>SUM(EO176:EO177)/EO158/3*1000</f>
        <v>73.46029163821548</v>
      </c>
      <c r="EP169" s="2496">
        <f>SUM(EP176:EP177)/EP158/3*1000</f>
        <v>74.624862209754284</v>
      </c>
      <c r="EQ169" s="2496">
        <f>SUM(EQ176:EQ177)/EQ158/3*1000</f>
        <v>74.904371759776467</v>
      </c>
      <c r="ER169" s="2496">
        <f>SUM(ER176:ER177)/ER158/3*1000</f>
        <v>73.732548293447962</v>
      </c>
      <c r="ES169" s="2938">
        <f t="shared" ref="ES169:EZ169" si="143">SUM(ES176:ES177)/ES158/12*1000</f>
        <v>74.190539530990435</v>
      </c>
      <c r="ET169" s="2496">
        <f t="shared" si="143"/>
        <v>73.513232289130542</v>
      </c>
      <c r="EU169" s="2496">
        <f t="shared" si="143"/>
        <v>75.093502094838215</v>
      </c>
      <c r="EV169" s="2496">
        <f t="shared" si="143"/>
        <v>77.273007280557835</v>
      </c>
      <c r="EW169" s="2496">
        <f t="shared" si="143"/>
        <v>79.114964168050221</v>
      </c>
      <c r="EX169" s="2496">
        <f t="shared" si="143"/>
        <v>81.403008546851453</v>
      </c>
      <c r="EY169" s="2496">
        <f t="shared" si="143"/>
        <v>84.173237064202993</v>
      </c>
      <c r="EZ169" s="2496">
        <f t="shared" si="143"/>
        <v>87.049665619733915</v>
      </c>
      <c r="FA169" s="101"/>
      <c r="FB169" s="101"/>
      <c r="FC169" s="24"/>
      <c r="FD169" s="24"/>
    </row>
    <row r="170" spans="1:160" ht="12" customHeight="1">
      <c r="A170" s="24" t="s">
        <v>365</v>
      </c>
      <c r="B170" s="24"/>
      <c r="C170" s="24"/>
      <c r="D170" s="24"/>
      <c r="E170" s="24"/>
      <c r="F170" s="24"/>
      <c r="G170" s="24"/>
      <c r="H170" s="24"/>
      <c r="I170" s="24"/>
      <c r="J170" s="24"/>
      <c r="K170" s="24"/>
      <c r="L170" s="24"/>
      <c r="M170" s="24"/>
      <c r="N170" s="24"/>
      <c r="O170" s="24"/>
      <c r="P170" s="24"/>
      <c r="Q170" s="24"/>
      <c r="R170" s="24"/>
      <c r="S170" s="24"/>
      <c r="T170" s="24"/>
      <c r="U170" s="24"/>
      <c r="V170" s="24"/>
      <c r="W170" s="24"/>
      <c r="X170" s="24"/>
      <c r="Y170" s="24"/>
      <c r="Z170" s="24"/>
      <c r="AA170" s="24"/>
      <c r="AB170" s="24"/>
      <c r="AC170" s="24"/>
      <c r="AD170" s="24"/>
      <c r="AE170" s="24"/>
      <c r="AF170" s="24"/>
      <c r="AG170" s="24"/>
      <c r="AH170" s="24"/>
      <c r="AI170" s="24"/>
      <c r="AJ170" s="24"/>
      <c r="AK170" s="24"/>
      <c r="AL170" s="24"/>
      <c r="AM170" s="24"/>
      <c r="AN170" s="24"/>
      <c r="AO170" s="24"/>
      <c r="AP170" s="24"/>
      <c r="AQ170" s="24"/>
      <c r="AR170" s="24"/>
      <c r="AS170" s="24"/>
      <c r="AT170" s="24"/>
      <c r="AU170" s="24"/>
      <c r="AV170" s="24"/>
      <c r="AW170" s="24"/>
      <c r="AX170" s="24"/>
      <c r="AY170" s="24"/>
      <c r="AZ170" s="24"/>
      <c r="BA170" s="24"/>
      <c r="BB170" s="24"/>
      <c r="BC170" s="24"/>
      <c r="BD170" s="24"/>
      <c r="BE170" s="24"/>
      <c r="BF170" s="24"/>
      <c r="BG170" s="24"/>
      <c r="BH170" s="24"/>
      <c r="BI170" s="24"/>
      <c r="BJ170" s="24"/>
      <c r="BK170" s="24"/>
      <c r="BL170" s="24"/>
      <c r="BM170" s="101"/>
      <c r="BN170" s="101"/>
      <c r="BO170" s="101"/>
      <c r="BP170" s="101"/>
      <c r="BQ170" s="283"/>
      <c r="BR170" s="3042"/>
      <c r="BS170" s="3042"/>
      <c r="BT170" s="3042"/>
      <c r="BU170" s="3042"/>
      <c r="BV170" s="283"/>
      <c r="BW170" s="3042"/>
      <c r="BX170" s="3042"/>
      <c r="BY170" s="3042"/>
      <c r="BZ170" s="3042"/>
      <c r="CA170" s="283"/>
      <c r="CB170" s="3042"/>
      <c r="CC170" s="3042"/>
      <c r="CD170" s="3042"/>
      <c r="CE170" s="3042"/>
      <c r="CF170" s="283"/>
      <c r="CG170" s="3042"/>
      <c r="CH170" s="3042"/>
      <c r="CI170" s="3042"/>
      <c r="CJ170" s="3042"/>
      <c r="CK170" s="283"/>
      <c r="CL170" s="3042"/>
      <c r="CM170" s="3042"/>
      <c r="CN170" s="3042"/>
      <c r="CO170" s="3042"/>
      <c r="CP170" s="283"/>
      <c r="CQ170" s="3042"/>
      <c r="CR170" s="3042"/>
      <c r="CS170" s="3042"/>
      <c r="CT170" s="3185"/>
      <c r="CU170" s="3042"/>
      <c r="CV170" s="101"/>
      <c r="CW170" s="101"/>
      <c r="CX170" s="101"/>
      <c r="CY170" s="101"/>
      <c r="CZ170" s="102"/>
      <c r="DA170" s="101"/>
      <c r="DB170" s="101"/>
      <c r="DC170" s="101"/>
      <c r="DD170" s="101"/>
      <c r="DE170" s="102"/>
      <c r="DF170" s="101"/>
      <c r="DG170" s="101"/>
      <c r="DH170" s="101"/>
      <c r="DI170" s="101"/>
      <c r="DJ170" s="102"/>
      <c r="DK170" s="101"/>
      <c r="DL170" s="101"/>
      <c r="DM170" s="101"/>
      <c r="DN170" s="101"/>
      <c r="DO170" s="102"/>
      <c r="DP170" s="101"/>
      <c r="DQ170" s="101"/>
      <c r="DR170" s="101"/>
      <c r="DS170" s="101"/>
      <c r="DT170" s="102"/>
      <c r="DU170" s="101"/>
      <c r="DV170" s="101"/>
      <c r="DW170" s="101"/>
      <c r="DX170" s="101"/>
      <c r="DY170" s="102"/>
      <c r="DZ170" s="2497"/>
      <c r="EA170" s="2497"/>
      <c r="EB170" s="2497"/>
      <c r="EC170" s="2497"/>
      <c r="ED170" s="102"/>
      <c r="EE170" s="2497">
        <f t="shared" ref="EE170:ES170" si="144">EE169/DZ169-1</f>
        <v>9.4992430691743568E-2</v>
      </c>
      <c r="EF170" s="2497">
        <f t="shared" si="144"/>
        <v>8.3182381755245061E-2</v>
      </c>
      <c r="EG170" s="101">
        <f t="shared" si="144"/>
        <v>6.7231678141809192E-2</v>
      </c>
      <c r="EH170" s="101">
        <f t="shared" si="144"/>
        <v>5.5232880738158796E-2</v>
      </c>
      <c r="EI170" s="102">
        <f t="shared" si="144"/>
        <v>6.9173149340274298E-2</v>
      </c>
      <c r="EJ170" s="2497">
        <f t="shared" si="144"/>
        <v>3.8059274047804958E-2</v>
      </c>
      <c r="EK170" s="2497">
        <f t="shared" si="144"/>
        <v>4.4404960468479304E-2</v>
      </c>
      <c r="EL170" s="2497">
        <f t="shared" si="144"/>
        <v>3.7566342500425343E-2</v>
      </c>
      <c r="EM170" s="2497">
        <f t="shared" si="144"/>
        <v>3.6831896412021559E-2</v>
      </c>
      <c r="EN170" s="102">
        <f t="shared" si="144"/>
        <v>3.8996608741242111E-2</v>
      </c>
      <c r="EO170" s="2497">
        <f t="shared" si="144"/>
        <v>2.1661398633819218E-2</v>
      </c>
      <c r="EP170" s="2497">
        <f t="shared" si="144"/>
        <v>1.3998987289719933E-2</v>
      </c>
      <c r="EQ170" s="101">
        <f t="shared" si="144"/>
        <v>2.9276815922371746E-2</v>
      </c>
      <c r="ER170" s="101">
        <f t="shared" si="144"/>
        <v>2.9394701301312054E-2</v>
      </c>
      <c r="ES170" s="102">
        <f t="shared" si="144"/>
        <v>2.4029606432214301E-2</v>
      </c>
      <c r="ET170" s="101">
        <f t="shared" ref="ET170:EZ170" si="145">ET169/ES169-1</f>
        <v>-9.1292939253659888E-3</v>
      </c>
      <c r="EU170" s="101">
        <f t="shared" si="145"/>
        <v>2.1496399444013159E-2</v>
      </c>
      <c r="EV170" s="101">
        <f t="shared" si="145"/>
        <v>2.902388522201349E-2</v>
      </c>
      <c r="EW170" s="101">
        <f t="shared" si="145"/>
        <v>2.3837002755758174E-2</v>
      </c>
      <c r="EX170" s="101">
        <f t="shared" si="145"/>
        <v>2.8920500727790621E-2</v>
      </c>
      <c r="EY170" s="101">
        <f t="shared" si="145"/>
        <v>3.4031033579761782E-2</v>
      </c>
      <c r="EZ170" s="101">
        <f t="shared" si="145"/>
        <v>3.4172721114870797E-2</v>
      </c>
      <c r="FA170" s="24"/>
      <c r="FB170" s="24"/>
      <c r="FC170" s="24"/>
      <c r="FD170" s="24"/>
    </row>
    <row r="171" spans="1:160" ht="12" customHeight="1">
      <c r="A171" s="1417" t="s">
        <v>366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3186">
        <f>+CV178/CV160/3*1000</f>
        <v>136.58793572059599</v>
      </c>
      <c r="CW171" s="3186">
        <f>+CW178/CW160/3*1000</f>
        <v>138.14696280094989</v>
      </c>
      <c r="CX171" s="3186">
        <f>+CX178/CX160/3*1000</f>
        <v>137.77713860300852</v>
      </c>
      <c r="CY171" s="3186">
        <f>+CY178/CY160/3*1000</f>
        <v>134.54689557319406</v>
      </c>
      <c r="CZ171" s="3187"/>
      <c r="DA171" s="3186"/>
      <c r="DB171" s="3186"/>
      <c r="DC171" s="3186"/>
      <c r="DD171" s="3186"/>
      <c r="DE171" s="3187"/>
      <c r="DF171" s="3186"/>
      <c r="DG171" s="3186"/>
      <c r="DH171" s="3186"/>
      <c r="DI171" s="3186"/>
      <c r="DJ171" s="3187"/>
      <c r="DK171" s="3186"/>
      <c r="DL171" s="3186"/>
      <c r="DM171" s="3186"/>
      <c r="DN171" s="3186"/>
      <c r="DO171" s="3187"/>
      <c r="DP171" s="3186"/>
      <c r="DQ171" s="3186"/>
      <c r="DR171" s="3186"/>
      <c r="DS171" s="3186"/>
      <c r="DT171" s="3187"/>
      <c r="DU171" s="3186"/>
      <c r="DV171" s="3186"/>
      <c r="DW171" s="3186"/>
      <c r="DX171" s="3186"/>
      <c r="DY171" s="3187"/>
      <c r="DZ171" s="3188">
        <f>+DZ178/DZ160/3*1000</f>
        <v>69.794489163870523</v>
      </c>
      <c r="EA171" s="3188">
        <f>+EA178/EA160/3*1000</f>
        <v>80.857022335667736</v>
      </c>
      <c r="EB171" s="3188">
        <f>+EB178/EB160/3*1000</f>
        <v>85.706883948397547</v>
      </c>
      <c r="EC171" s="3188">
        <f>+EC178/EC160/3*1000</f>
        <v>90.059032332100983</v>
      </c>
      <c r="ED171" s="3187">
        <f>+ED178/ED160/12*1000</f>
        <v>84.988339086279851</v>
      </c>
      <c r="EE171" s="3188">
        <f>+EE178/EE160/3*1000</f>
        <v>96.059035143853777</v>
      </c>
      <c r="EF171" s="3188">
        <f>+EF178/EF160/3*1000</f>
        <v>98.016457836023903</v>
      </c>
      <c r="EG171" s="3186">
        <f>+EG178/EG160/3*1000</f>
        <v>98.085859224374005</v>
      </c>
      <c r="EH171" s="3186">
        <f>+EH178/EH160/3*1000</f>
        <v>96.875352079993689</v>
      </c>
      <c r="EI171" s="3187">
        <f>+EI178/EI160/12*1000</f>
        <v>97.330724743236104</v>
      </c>
      <c r="EJ171" s="3188">
        <f>+EJ178/EJ160/3*1000</f>
        <v>99.979451100428989</v>
      </c>
      <c r="EK171" s="3188">
        <f>+EK178/EK160/3*1000</f>
        <v>102.40130498331557</v>
      </c>
      <c r="EL171" s="3188">
        <f>+EL178/EL160/3*1000</f>
        <v>101.60194663394857</v>
      </c>
      <c r="EM171" s="3188">
        <f>+EM178/EM160/3*1000</f>
        <v>100.06414862169389</v>
      </c>
      <c r="EN171" s="3187">
        <f>+EN178/EN160/12*1000</f>
        <v>100.99318395366926</v>
      </c>
      <c r="EO171" s="3188">
        <f>+EO178/EO160/3*1000</f>
        <v>102.22804781637228</v>
      </c>
      <c r="EP171" s="3188">
        <f>+EP178/EP160/3*1000</f>
        <v>104.33109726934427</v>
      </c>
      <c r="EQ171" s="3186">
        <f>+EQ178/EQ160/3*1000</f>
        <v>105.47529665565676</v>
      </c>
      <c r="ER171" s="3186">
        <f>+ER178/ER160/3*1000</f>
        <v>104.17582203274063</v>
      </c>
      <c r="ES171" s="3187">
        <f t="shared" ref="ES171:EZ171" si="146">+ES178/ES160/12*1000</f>
        <v>104.10975699019819</v>
      </c>
      <c r="ET171" s="3186">
        <f t="shared" si="146"/>
        <v>106.3025753279581</v>
      </c>
      <c r="EU171" s="3186">
        <f t="shared" si="146"/>
        <v>109.3352860893259</v>
      </c>
      <c r="EV171" s="3186">
        <f t="shared" si="146"/>
        <v>112.164235535776</v>
      </c>
      <c r="EW171" s="3186">
        <f t="shared" si="146"/>
        <v>114.5188021454027</v>
      </c>
      <c r="EX171" s="3186">
        <f t="shared" si="146"/>
        <v>117.3116560573586</v>
      </c>
      <c r="EY171" s="3186">
        <f t="shared" si="146"/>
        <v>120.62680975903565</v>
      </c>
      <c r="EZ171" s="3186">
        <f t="shared" si="146"/>
        <v>124.10942151024157</v>
      </c>
      <c r="FA171" s="101"/>
      <c r="FB171" s="101"/>
      <c r="FC171" s="1417"/>
      <c r="FD171" s="1417"/>
    </row>
    <row r="172" spans="1:160" ht="12" customHeight="1">
      <c r="A172" s="24" t="s">
        <v>360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3114"/>
      <c r="CW172" s="3114"/>
      <c r="CX172" s="3114"/>
      <c r="CY172" s="3114"/>
      <c r="CZ172" s="486"/>
      <c r="DA172" s="101"/>
      <c r="DB172" s="101"/>
      <c r="DC172" s="101"/>
      <c r="DD172" s="101"/>
      <c r="DE172" s="102"/>
      <c r="DF172" s="101"/>
      <c r="DG172" s="101"/>
      <c r="DH172" s="101"/>
      <c r="DI172" s="101"/>
      <c r="DJ172" s="102"/>
      <c r="DK172" s="101"/>
      <c r="DL172" s="101"/>
      <c r="DM172" s="101"/>
      <c r="DN172" s="101"/>
      <c r="DO172" s="102"/>
      <c r="DP172" s="101"/>
      <c r="DQ172" s="101"/>
      <c r="DR172" s="101"/>
      <c r="DS172" s="101"/>
      <c r="DT172" s="102"/>
      <c r="DU172" s="2019"/>
      <c r="DV172" s="2019"/>
      <c r="DW172" s="2019"/>
      <c r="DX172" s="101"/>
      <c r="DY172" s="102"/>
      <c r="DZ172" s="2497"/>
      <c r="EA172" s="2497"/>
      <c r="EB172" s="2497"/>
      <c r="EC172" s="2497"/>
      <c r="ED172" s="102"/>
      <c r="EE172" s="2497">
        <f t="shared" ref="EE172:ES172" si="147">+EE171/DZ171-1</f>
        <v>0.37631260425614288</v>
      </c>
      <c r="EF172" s="2497">
        <f t="shared" si="147"/>
        <v>0.21221948328892126</v>
      </c>
      <c r="EG172" s="101">
        <f t="shared" si="147"/>
        <v>0.14443385065112846</v>
      </c>
      <c r="EH172" s="101">
        <f t="shared" si="147"/>
        <v>7.5687241705606034E-2</v>
      </c>
      <c r="EI172" s="102">
        <f t="shared" si="147"/>
        <v>0.14522446008065071</v>
      </c>
      <c r="EJ172" s="2497">
        <f t="shared" si="147"/>
        <v>4.0812568549165373E-2</v>
      </c>
      <c r="EK172" s="2497">
        <f t="shared" si="147"/>
        <v>4.4735825432778542E-2</v>
      </c>
      <c r="EL172" s="2497">
        <f t="shared" si="147"/>
        <v>3.5847036844846469E-2</v>
      </c>
      <c r="EM172" s="2497">
        <f t="shared" si="147"/>
        <v>3.2916489831872786E-2</v>
      </c>
      <c r="EN172" s="102">
        <f t="shared" si="147"/>
        <v>3.7629014066163924E-2</v>
      </c>
      <c r="EO172" s="2497">
        <f t="shared" si="147"/>
        <v>2.2490588727923644E-2</v>
      </c>
      <c r="EP172" s="2497">
        <f t="shared" si="147"/>
        <v>1.8845387628049437E-2</v>
      </c>
      <c r="EQ172" s="101">
        <f t="shared" si="147"/>
        <v>3.8122793411263123E-2</v>
      </c>
      <c r="ER172" s="101">
        <f t="shared" si="147"/>
        <v>4.1090375201126905E-2</v>
      </c>
      <c r="ES172" s="102">
        <f t="shared" si="147"/>
        <v>3.085924133215423E-2</v>
      </c>
      <c r="ET172" s="101">
        <f t="shared" ref="ET172:EZ172" si="148">+ET171/ES171-1</f>
        <v>2.1062563213612773E-2</v>
      </c>
      <c r="EU172" s="101">
        <f t="shared" si="148"/>
        <v>2.8529043177095925E-2</v>
      </c>
      <c r="EV172" s="101">
        <f t="shared" si="148"/>
        <v>2.5874075494153548E-2</v>
      </c>
      <c r="EW172" s="101">
        <f t="shared" si="148"/>
        <v>2.0992133529726509E-2</v>
      </c>
      <c r="EX172" s="101">
        <f t="shared" si="148"/>
        <v>2.4387732491384817E-2</v>
      </c>
      <c r="EY172" s="101">
        <f t="shared" si="148"/>
        <v>2.8259371771685915E-2</v>
      </c>
      <c r="EZ172" s="101">
        <f t="shared" si="148"/>
        <v>2.8870959599800461E-2</v>
      </c>
      <c r="FA172" s="1417"/>
      <c r="FB172" s="1417"/>
      <c r="FC172" s="1417"/>
      <c r="FD172" s="1417"/>
    </row>
    <row r="173" spans="1:160" ht="12" customHeight="1">
      <c r="A173" s="1417"/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3114"/>
      <c r="CW173" s="3114"/>
      <c r="CX173" s="3114"/>
      <c r="CY173" s="3114"/>
      <c r="CZ173" s="486"/>
      <c r="DA173" s="3114"/>
      <c r="DB173" s="3114"/>
      <c r="DC173" s="3114"/>
      <c r="DD173" s="3114"/>
      <c r="DE173" s="486"/>
      <c r="DF173" s="1990"/>
      <c r="DG173" s="1990"/>
      <c r="DH173" s="1990"/>
      <c r="DI173" s="1990"/>
      <c r="DJ173" s="486"/>
      <c r="DK173" s="1990"/>
      <c r="DL173" s="1990"/>
      <c r="DM173" s="1990"/>
      <c r="DN173" s="1990"/>
      <c r="DO173" s="486"/>
      <c r="DP173" s="2392"/>
      <c r="DQ173" s="2392"/>
      <c r="DR173" s="2392"/>
      <c r="DS173" s="2392"/>
      <c r="DT173" s="486"/>
      <c r="DU173" s="2392"/>
      <c r="DV173" s="2392"/>
      <c r="DW173" s="2392"/>
      <c r="DX173" s="2392"/>
      <c r="DY173" s="595"/>
      <c r="DZ173" s="2392"/>
      <c r="EA173" s="2392"/>
      <c r="EB173" s="2392"/>
      <c r="EC173" s="2392"/>
      <c r="ED173" s="3189"/>
      <c r="EE173" s="2392"/>
      <c r="EF173" s="2392"/>
      <c r="EG173" s="2392"/>
      <c r="EH173" s="2392"/>
      <c r="EI173" s="3189"/>
      <c r="EJ173" s="2392"/>
      <c r="EK173" s="2392"/>
      <c r="EL173" s="2392"/>
      <c r="EM173" s="2392"/>
      <c r="EN173" s="3189"/>
      <c r="EO173" s="2392"/>
      <c r="EP173" s="2392"/>
      <c r="EQ173" s="2392"/>
      <c r="ER173" s="2392"/>
      <c r="ES173" s="3114"/>
      <c r="ET173" s="3114"/>
      <c r="EU173" s="3114"/>
      <c r="EV173" s="3114"/>
      <c r="EW173" s="3114"/>
      <c r="EX173" s="3114"/>
      <c r="EY173" s="3114"/>
      <c r="EZ173" s="3114"/>
      <c r="FA173" s="1417"/>
      <c r="FB173" s="1417"/>
      <c r="FC173" s="1417"/>
      <c r="FD173" s="1417"/>
    </row>
    <row r="174" spans="1:160">
      <c r="A174" s="44" t="s">
        <v>146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17"/>
      <c r="CW174" s="1417"/>
      <c r="CX174" s="1417"/>
      <c r="CY174" s="1417"/>
      <c r="CZ174" s="22"/>
      <c r="DA174" s="131"/>
      <c r="DB174" s="131"/>
      <c r="DC174" s="131"/>
      <c r="DD174" s="131"/>
      <c r="DE174" s="130"/>
      <c r="DF174" s="131"/>
      <c r="DG174" s="131"/>
      <c r="DH174" s="1417"/>
      <c r="DI174" s="131"/>
      <c r="DJ174" s="22"/>
      <c r="DK174" s="22"/>
      <c r="DL174" s="1838"/>
      <c r="DM174" s="1838"/>
      <c r="DN174" s="1838"/>
      <c r="DO174" s="22"/>
      <c r="DP174" s="1838"/>
      <c r="DQ174" s="1838"/>
      <c r="DR174" s="1838"/>
      <c r="DS174" s="1838"/>
      <c r="DT174" s="1398"/>
      <c r="DU174" s="1838"/>
      <c r="DV174" s="1838"/>
      <c r="DW174" s="1405"/>
      <c r="DX174" s="1405"/>
      <c r="DY174" s="1443"/>
      <c r="DZ174" s="1405"/>
      <c r="EA174" s="2392"/>
      <c r="EB174" s="2392"/>
      <c r="EC174" s="2392"/>
      <c r="ED174" s="1454"/>
      <c r="EE174" s="1405"/>
      <c r="EF174" s="1405"/>
      <c r="EG174" s="1440"/>
      <c r="EH174" s="1454"/>
      <c r="EI174" s="1454"/>
      <c r="EJ174" s="1405"/>
      <c r="EK174" s="1405"/>
      <c r="EL174" s="1405"/>
      <c r="EM174" s="1405"/>
      <c r="EN174" s="1454"/>
      <c r="EO174" s="1405"/>
      <c r="EP174" s="1405"/>
      <c r="EQ174" s="1454"/>
      <c r="ER174" s="1454"/>
      <c r="ES174" s="1417"/>
      <c r="ET174" s="1417"/>
      <c r="EU174" s="1417"/>
      <c r="EV174" s="1417"/>
      <c r="EW174" s="1417"/>
      <c r="EX174" s="1417"/>
      <c r="EY174" s="1417"/>
      <c r="EZ174" s="1417"/>
      <c r="FA174" s="1417"/>
      <c r="FB174" s="1417"/>
      <c r="FC174" s="1417"/>
      <c r="FD174" s="1417"/>
    </row>
    <row r="175" spans="1:160">
      <c r="A175" s="3122" t="s">
        <v>284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40">
        <f t="shared" ref="CV175:CY177" si="149">+CV8</f>
        <v>1075.5498900412108</v>
      </c>
      <c r="CW175" s="1440">
        <f t="shared" si="149"/>
        <v>1086.9240135930436</v>
      </c>
      <c r="CX175" s="1440">
        <f t="shared" si="149"/>
        <v>1076.8887600205717</v>
      </c>
      <c r="CY175" s="1440">
        <f t="shared" si="149"/>
        <v>1059.9643363451737</v>
      </c>
      <c r="CZ175" s="638"/>
      <c r="DA175" s="1440"/>
      <c r="DB175" s="1440"/>
      <c r="DC175" s="1440"/>
      <c r="DD175" s="1440"/>
      <c r="DE175" s="638"/>
      <c r="DF175" s="1440"/>
      <c r="DG175" s="1440"/>
      <c r="DH175" s="1440"/>
      <c r="DI175" s="1440"/>
      <c r="DJ175" s="638"/>
      <c r="DK175" s="1440"/>
      <c r="DL175" s="1440"/>
      <c r="DM175" s="1440"/>
      <c r="DN175" s="1440"/>
      <c r="DO175" s="638"/>
      <c r="DP175" s="1440"/>
      <c r="DQ175" s="1440"/>
      <c r="DR175" s="1440"/>
      <c r="DS175" s="1440"/>
      <c r="DT175" s="638"/>
      <c r="DU175" s="1440"/>
      <c r="DV175" s="1440"/>
      <c r="DW175" s="1440"/>
      <c r="DX175" s="1440"/>
      <c r="DY175" s="638"/>
      <c r="DZ175" s="1440">
        <f>+DZ163*DZ157*0.003</f>
        <v>8.3345925863188064E-2</v>
      </c>
      <c r="EA175" s="1440">
        <f>+EA163*EA157*0.003</f>
        <v>0.31332355603347145</v>
      </c>
      <c r="EB175" s="1440">
        <f>+EB163*EB157*0.003</f>
        <v>0.63450361395226973</v>
      </c>
      <c r="EC175" s="1440">
        <f>+EC163*EC157*0.003</f>
        <v>1.2261596345444843</v>
      </c>
      <c r="ED175" s="638">
        <f>+SUM(DZ175:EC175)</f>
        <v>2.2573327303934132</v>
      </c>
      <c r="EE175" s="1440">
        <f>+EE163*EE157*0.003</f>
        <v>1.9046818291019809</v>
      </c>
      <c r="EF175" s="1440">
        <f>+EF163*EF157*0.003</f>
        <v>2.5164835898841327</v>
      </c>
      <c r="EG175" s="1440">
        <f>+EG163*EG157*0.003</f>
        <v>3.0941484087548154</v>
      </c>
      <c r="EH175" s="1440">
        <f>+EH163*EH157*0.003</f>
        <v>3.4077570714050065</v>
      </c>
      <c r="EI175" s="638">
        <f>+SUM(EE175:EH175)</f>
        <v>10.923070899145936</v>
      </c>
      <c r="EJ175" s="1440">
        <f>+EJ163*EJ157*0.003</f>
        <v>3.5664052497662464</v>
      </c>
      <c r="EK175" s="1440">
        <f>+EK163*EK157*0.003</f>
        <v>3.8561914503205323</v>
      </c>
      <c r="EL175" s="1440">
        <f>+EL163*EL157*0.003</f>
        <v>4.1521866025477205</v>
      </c>
      <c r="EM175" s="1440">
        <f>+EM163*EM157*0.003</f>
        <v>4.5121262718212991</v>
      </c>
      <c r="EN175" s="638">
        <f>+SUM(EJ175:EM175)</f>
        <v>16.086909574455799</v>
      </c>
      <c r="EO175" s="1440">
        <f>+EO163*EO157*0.003</f>
        <v>5.0973153584372657</v>
      </c>
      <c r="EP175" s="1440">
        <f>+EP163*EP157*0.003</f>
        <v>5.7121287574881459</v>
      </c>
      <c r="EQ175" s="1440">
        <f>+EQ163*EQ157*0.003</f>
        <v>6.1927110599792323</v>
      </c>
      <c r="ER175" s="1440">
        <f>+ER163*ER157*0.003</f>
        <v>6.5622596738591579</v>
      </c>
      <c r="ES175" s="638">
        <f>+SUM(EO175:ER175)</f>
        <v>23.5644148497638</v>
      </c>
      <c r="ET175" s="1440">
        <f t="shared" ref="ET175:EZ175" si="150">+ET163*ET157*12/1000</f>
        <v>41.767340590595886</v>
      </c>
      <c r="EU175" s="1440">
        <f t="shared" si="150"/>
        <v>66.842087289780324</v>
      </c>
      <c r="EV175" s="1440">
        <f t="shared" si="150"/>
        <v>87.030694022247189</v>
      </c>
      <c r="EW175" s="1440">
        <f t="shared" si="150"/>
        <v>103.72964402308327</v>
      </c>
      <c r="EX175" s="1440">
        <f t="shared" si="150"/>
        <v>117.70966912207808</v>
      </c>
      <c r="EY175" s="1440">
        <f t="shared" si="150"/>
        <v>129.57677798159492</v>
      </c>
      <c r="EZ175" s="1440">
        <f t="shared" si="150"/>
        <v>139.80765886228201</v>
      </c>
      <c r="FA175" s="101"/>
      <c r="FB175" s="101"/>
      <c r="FC175" s="1417"/>
      <c r="FD175" s="1417"/>
    </row>
    <row r="176" spans="1:160">
      <c r="A176" s="3122" t="s">
        <v>349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40">
        <f t="shared" si="149"/>
        <v>450.42494529053755</v>
      </c>
      <c r="CW176" s="1440">
        <f t="shared" si="149"/>
        <v>460.2975223938854</v>
      </c>
      <c r="CX176" s="1440">
        <f t="shared" si="149"/>
        <v>465.2610671016763</v>
      </c>
      <c r="CY176" s="1440">
        <f t="shared" si="149"/>
        <v>474.52546521390076</v>
      </c>
      <c r="CZ176" s="638"/>
      <c r="DA176" s="1440"/>
      <c r="DB176" s="1440"/>
      <c r="DC176" s="1440"/>
      <c r="DD176" s="1440"/>
      <c r="DE176" s="638"/>
      <c r="DF176" s="1440"/>
      <c r="DG176" s="1440"/>
      <c r="DH176" s="1440"/>
      <c r="DI176" s="1440"/>
      <c r="DJ176" s="638"/>
      <c r="DK176" s="1440"/>
      <c r="DL176" s="1440"/>
      <c r="DM176" s="1440"/>
      <c r="DN176" s="1440"/>
      <c r="DO176" s="638"/>
      <c r="DP176" s="1440"/>
      <c r="DQ176" s="1440"/>
      <c r="DR176" s="1440"/>
      <c r="DS176" s="1440"/>
      <c r="DT176" s="638"/>
      <c r="DU176" s="1440"/>
      <c r="DV176" s="1440"/>
      <c r="DW176" s="1440"/>
      <c r="DX176" s="1440"/>
      <c r="DY176" s="638"/>
      <c r="DZ176" s="1440">
        <f>+DZ165*DZ158*0.003</f>
        <v>0.80409947535223814</v>
      </c>
      <c r="EA176" s="1440">
        <f>+EA165*EA158*0.003</f>
        <v>1.2812894400660311</v>
      </c>
      <c r="EB176" s="1440">
        <f>+EB165*EB158*0.003</f>
        <v>2.0675897437559394</v>
      </c>
      <c r="EC176" s="1440">
        <f>+EC165*EC158*0.003</f>
        <v>3.2308208713467703</v>
      </c>
      <c r="ED176" s="638">
        <f>+SUM(DZ176:EC176)</f>
        <v>7.3837995305209789</v>
      </c>
      <c r="EE176" s="1440">
        <f>+EE165*EE158*0.003</f>
        <v>4.8738578754492821</v>
      </c>
      <c r="EF176" s="1440">
        <f>+EF165*EF158*0.003</f>
        <v>6.3706720781022703</v>
      </c>
      <c r="EG176" s="1440">
        <f>+EG165*EG158*0.003</f>
        <v>7.685541893873137</v>
      </c>
      <c r="EH176" s="1440">
        <f>+EH165*EH158*0.003</f>
        <v>8.3843163479550604</v>
      </c>
      <c r="EI176" s="638">
        <f>+SUM(EE176:EH176)</f>
        <v>27.314388195379749</v>
      </c>
      <c r="EJ176" s="1440">
        <f>+EJ165*EJ158*0.003</f>
        <v>9.0512203068691033</v>
      </c>
      <c r="EK176" s="1440">
        <f>+EK165*EK158*0.003</f>
        <v>9.7634052497187529</v>
      </c>
      <c r="EL176" s="1440">
        <f>+EL165*EL158*0.003</f>
        <v>10.385205078868951</v>
      </c>
      <c r="EM176" s="1440">
        <f>+EM165*EM158*0.003</f>
        <v>11.259679460101166</v>
      </c>
      <c r="EN176" s="638">
        <f>+SUM(EJ176:EM176)</f>
        <v>40.459510095557974</v>
      </c>
      <c r="EO176" s="1440">
        <f>+EO165*EO158*0.003</f>
        <v>12.89697478640354</v>
      </c>
      <c r="EP176" s="1440">
        <f>+EP165*EP158*0.003</f>
        <v>14.217939578558656</v>
      </c>
      <c r="EQ176" s="1440">
        <f>+EQ165*EQ158*0.003</f>
        <v>15.034238707568576</v>
      </c>
      <c r="ER176" s="1440">
        <f>+ER165*ER158*0.003</f>
        <v>15.741640655076839</v>
      </c>
      <c r="ES176" s="638">
        <f>+SUM(EO176:ER176)</f>
        <v>57.890793727607615</v>
      </c>
      <c r="ET176" s="1440">
        <f t="shared" ref="ET176:EZ176" si="151">+ET165*ET158*0.012</f>
        <v>92.764347186953316</v>
      </c>
      <c r="EU176" s="1440">
        <f t="shared" si="151"/>
        <v>145.30602354850825</v>
      </c>
      <c r="EV176" s="1440">
        <f t="shared" si="151"/>
        <v>191.29832356719322</v>
      </c>
      <c r="EW176" s="1440">
        <f t="shared" si="151"/>
        <v>230.31985771596837</v>
      </c>
      <c r="EX176" s="1440">
        <f t="shared" si="151"/>
        <v>265.41725690972476</v>
      </c>
      <c r="EY176" s="1440">
        <f t="shared" si="151"/>
        <v>297.88147341764062</v>
      </c>
      <c r="EZ176" s="1440">
        <f t="shared" si="151"/>
        <v>327.20894978582226</v>
      </c>
      <c r="FA176" s="101"/>
      <c r="FB176" s="101"/>
      <c r="FC176" s="1417"/>
      <c r="FD176" s="1417"/>
    </row>
    <row r="177" spans="1:160">
      <c r="A177" s="3122" t="s">
        <v>286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40">
        <f t="shared" si="149"/>
        <v>221.45396658339916</v>
      </c>
      <c r="CW177" s="1440">
        <f t="shared" si="149"/>
        <v>227.05301747398988</v>
      </c>
      <c r="CX177" s="1440">
        <f t="shared" si="149"/>
        <v>232.27290926398231</v>
      </c>
      <c r="CY177" s="1440">
        <f t="shared" si="149"/>
        <v>231.02510667862862</v>
      </c>
      <c r="CZ177" s="638"/>
      <c r="DA177" s="1440"/>
      <c r="DB177" s="1440"/>
      <c r="DC177" s="1440"/>
      <c r="DD177" s="1440"/>
      <c r="DE177" s="638"/>
      <c r="DF177" s="1440"/>
      <c r="DG177" s="1440"/>
      <c r="DH177" s="1440"/>
      <c r="DI177" s="1440"/>
      <c r="DJ177" s="638"/>
      <c r="DK177" s="1440"/>
      <c r="DL177" s="1440"/>
      <c r="DM177" s="1440"/>
      <c r="DN177" s="1440"/>
      <c r="DO177" s="638"/>
      <c r="DP177" s="1440"/>
      <c r="DQ177" s="1440"/>
      <c r="DR177" s="1440"/>
      <c r="DS177" s="1440"/>
      <c r="DT177" s="638"/>
      <c r="DU177" s="1440"/>
      <c r="DV177" s="1440"/>
      <c r="DW177" s="1440"/>
      <c r="DX177" s="1440"/>
      <c r="DY177" s="638"/>
      <c r="DZ177" s="1440">
        <f>+DZ167*DZ159*0.003</f>
        <v>2.4343356239230024E-3</v>
      </c>
      <c r="EA177" s="1440">
        <f>+EA167*EA159*0.003</f>
        <v>8.5468293842654378E-3</v>
      </c>
      <c r="EB177" s="1440">
        <f>+EB167*EB159*0.003</f>
        <v>1.8815818500770746E-2</v>
      </c>
      <c r="EC177" s="1440">
        <f>+EC167*EC159*0.003</f>
        <v>3.3316915391920873E-2</v>
      </c>
      <c r="ED177" s="638">
        <f>+SUM(DZ177:EC177)</f>
        <v>6.3113898900880067E-2</v>
      </c>
      <c r="EE177" s="1440">
        <f>+EE167*EE159*0.003</f>
        <v>5.0309774152960327E-2</v>
      </c>
      <c r="EF177" s="1440">
        <f>+EF167*EF159*0.003</f>
        <v>6.5622620019305009E-2</v>
      </c>
      <c r="EG177" s="1440">
        <f>+EG167*EG159*0.003</f>
        <v>7.9897856100521386E-2</v>
      </c>
      <c r="EH177" s="1440">
        <f>+EH167*EH159*0.003</f>
        <v>8.6139181147651386E-2</v>
      </c>
      <c r="EI177" s="638">
        <f>+SUM(EE177:EH177)</f>
        <v>0.28196943142043812</v>
      </c>
      <c r="EJ177" s="1440">
        <f>+EJ167*EJ159*0.003</f>
        <v>8.2142123735560194E-2</v>
      </c>
      <c r="EK177" s="1440">
        <f>+EK167*EK159*0.003</f>
        <v>8.8295397439330972E-2</v>
      </c>
      <c r="EL177" s="1440">
        <f>+EL167*EL159*0.003</f>
        <v>9.6572015015354146E-2</v>
      </c>
      <c r="EM177" s="1440">
        <f>+EM167*EM159*0.003</f>
        <v>0.10543744997887734</v>
      </c>
      <c r="EN177" s="638">
        <f>+SUM(EJ177:EM177)</f>
        <v>0.37244698616912264</v>
      </c>
      <c r="EO177" s="1440">
        <f>+EO167*EO159*0.003</f>
        <v>0.11934356959929492</v>
      </c>
      <c r="EP177" s="1440">
        <f>+EP167*EP159*0.003</f>
        <v>0.13146621442880732</v>
      </c>
      <c r="EQ177" s="1440">
        <f>+EQ167*EQ159*0.003</f>
        <v>0.13903894161608044</v>
      </c>
      <c r="ER177" s="1440">
        <f>+ER167*ER159*0.003</f>
        <v>0.15192363306558979</v>
      </c>
      <c r="ES177" s="638">
        <f>+SUM(EO177:ER177)</f>
        <v>0.54177235870977247</v>
      </c>
      <c r="ET177" s="1440">
        <f t="shared" ref="ET177:EZ177" si="152">+ET167*ET159*0.012</f>
        <v>0.87742560793994961</v>
      </c>
      <c r="EU177" s="1440">
        <f t="shared" si="152"/>
        <v>1.2811525964761432</v>
      </c>
      <c r="EV177" s="1440">
        <f t="shared" si="152"/>
        <v>1.4470680143523171</v>
      </c>
      <c r="EW177" s="1440">
        <f t="shared" si="152"/>
        <v>1.4789397844750765</v>
      </c>
      <c r="EX177" s="1440">
        <f t="shared" si="152"/>
        <v>1.4243499424362329</v>
      </c>
      <c r="EY177" s="1440">
        <f t="shared" si="152"/>
        <v>1.3181946743281645</v>
      </c>
      <c r="EZ177" s="1440">
        <f t="shared" si="152"/>
        <v>1.1852790103989046</v>
      </c>
      <c r="FA177" s="101"/>
      <c r="FB177" s="101"/>
      <c r="FC177" s="1417"/>
      <c r="FD177" s="1417"/>
    </row>
    <row r="178" spans="1:160">
      <c r="A178" s="324" t="s">
        <v>367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3176">
        <f>+SUM(CV175:CV177)</f>
        <v>1747.4288019151477</v>
      </c>
      <c r="CW178" s="3176">
        <f>+SUM(CW175:CW177)</f>
        <v>1774.2745534609189</v>
      </c>
      <c r="CX178" s="3176">
        <f>+SUM(CX175:CX177)</f>
        <v>1774.4227363862303</v>
      </c>
      <c r="CY178" s="3176">
        <f>+SUM(CY175:CY177)</f>
        <v>1765.5149082377031</v>
      </c>
      <c r="CZ178" s="3176"/>
      <c r="DA178" s="3176"/>
      <c r="DB178" s="3176"/>
      <c r="DC178" s="3176"/>
      <c r="DD178" s="3176"/>
      <c r="DE178" s="3176"/>
      <c r="DF178" s="3176"/>
      <c r="DG178" s="3176"/>
      <c r="DH178" s="3176"/>
      <c r="DI178" s="3176"/>
      <c r="DJ178" s="3176"/>
      <c r="DK178" s="3176"/>
      <c r="DL178" s="3176"/>
      <c r="DM178" s="3176"/>
      <c r="DN178" s="3176"/>
      <c r="DO178" s="3176"/>
      <c r="DP178" s="3176"/>
      <c r="DQ178" s="3176"/>
      <c r="DR178" s="3176"/>
      <c r="DS178" s="3176"/>
      <c r="DT178" s="3176"/>
      <c r="DU178" s="3176"/>
      <c r="DV178" s="3176"/>
      <c r="DW178" s="3176"/>
      <c r="DX178" s="3176"/>
      <c r="DY178" s="3176"/>
      <c r="DZ178" s="3176">
        <f>DZ175+DZ176+DZ177</f>
        <v>0.88987973683934929</v>
      </c>
      <c r="EA178" s="3176">
        <f>EA175+EA176+EA177</f>
        <v>1.603159825483768</v>
      </c>
      <c r="EB178" s="3176">
        <f>EB175+EB176+EB177</f>
        <v>2.7209091762089801</v>
      </c>
      <c r="EC178" s="3176">
        <f>EC175+EC176+EC177</f>
        <v>4.4902974212831754</v>
      </c>
      <c r="ED178" s="3176">
        <f>+SUM(DZ178:EC178)</f>
        <v>9.7042461598152734</v>
      </c>
      <c r="EE178" s="3176">
        <f>EE175+EE176+EE177</f>
        <v>6.8288494787042229</v>
      </c>
      <c r="EF178" s="3176">
        <f>EF175+EF176+EF177</f>
        <v>8.9527782880057067</v>
      </c>
      <c r="EG178" s="3176">
        <f>EG175+EG176+EG177</f>
        <v>10.859588158728473</v>
      </c>
      <c r="EH178" s="3176">
        <f>EH175+EH176+EH177</f>
        <v>11.878212600507718</v>
      </c>
      <c r="EI178" s="3176">
        <f>+SUM(EE178:EH178)</f>
        <v>38.519428525946118</v>
      </c>
      <c r="EJ178" s="3176">
        <f>EJ175+EJ176+EJ177</f>
        <v>12.699767680370909</v>
      </c>
      <c r="EK178" s="3176">
        <f>EK175+EK176+EK177</f>
        <v>13.707892097478616</v>
      </c>
      <c r="EL178" s="3176">
        <f>EL175+EL176+EL177</f>
        <v>14.633963696432026</v>
      </c>
      <c r="EM178" s="3176">
        <f>EM175+EM176+EM177</f>
        <v>15.877243181901344</v>
      </c>
      <c r="EN178" s="3176">
        <f>+SUM(EJ178:EM178)</f>
        <v>56.918866656182892</v>
      </c>
      <c r="EO178" s="3176">
        <f>EO175+EO176+EO177</f>
        <v>18.113633714440098</v>
      </c>
      <c r="EP178" s="3176">
        <f>EP175+EP176+EP177</f>
        <v>20.06153455047561</v>
      </c>
      <c r="EQ178" s="3176">
        <f>EQ175+EQ176+EQ177</f>
        <v>21.365988709163886</v>
      </c>
      <c r="ER178" s="3176">
        <f>ER175+ER176+ER177</f>
        <v>22.455823962001585</v>
      </c>
      <c r="ES178" s="3176">
        <f>+SUM(EO178:ER178)</f>
        <v>81.996980936081187</v>
      </c>
      <c r="ET178" s="3176">
        <f t="shared" ref="ET178:EZ178" si="153">ET175+ET176+ET177</f>
        <v>135.40911338548915</v>
      </c>
      <c r="EU178" s="3176">
        <f t="shared" si="153"/>
        <v>213.42926343476472</v>
      </c>
      <c r="EV178" s="3176">
        <f t="shared" si="153"/>
        <v>279.77608560379275</v>
      </c>
      <c r="EW178" s="3176">
        <f t="shared" si="153"/>
        <v>335.52844152352668</v>
      </c>
      <c r="EX178" s="3176">
        <f t="shared" si="153"/>
        <v>384.55127597423905</v>
      </c>
      <c r="EY178" s="3176">
        <f t="shared" si="153"/>
        <v>428.7764460735637</v>
      </c>
      <c r="EZ178" s="3176">
        <f t="shared" si="153"/>
        <v>468.20188765850315</v>
      </c>
      <c r="FA178" s="101"/>
      <c r="FB178" s="101"/>
      <c r="FC178" s="1417"/>
      <c r="FD178" s="1417"/>
    </row>
    <row r="179" spans="1:160">
      <c r="A179" s="642" t="s">
        <v>368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1417"/>
      <c r="CW179" s="1417"/>
      <c r="CX179" s="1417"/>
      <c r="CY179" s="1417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ref="EE179:ES179" si="154">+EE175/DZ175-1</f>
        <v>21.852728665208026</v>
      </c>
      <c r="EF179" s="101">
        <f t="shared" si="154"/>
        <v>7.0315812246663771</v>
      </c>
      <c r="EG179" s="101">
        <f t="shared" si="154"/>
        <v>3.8764866593613627</v>
      </c>
      <c r="EH179" s="101">
        <f t="shared" si="154"/>
        <v>1.7792115931715378</v>
      </c>
      <c r="EI179" s="102">
        <f t="shared" si="154"/>
        <v>3.838928152715102</v>
      </c>
      <c r="EJ179" s="101">
        <f t="shared" si="154"/>
        <v>0.87244147304525632</v>
      </c>
      <c r="EK179" s="101">
        <f t="shared" si="154"/>
        <v>0.53237297704694519</v>
      </c>
      <c r="EL179" s="101">
        <f t="shared" si="154"/>
        <v>0.34194810785391305</v>
      </c>
      <c r="EM179" s="101">
        <f t="shared" si="154"/>
        <v>0.32407509610447827</v>
      </c>
      <c r="EN179" s="102">
        <f t="shared" si="154"/>
        <v>0.47274605493164179</v>
      </c>
      <c r="EO179" s="101">
        <f t="shared" si="154"/>
        <v>0.42925859554837742</v>
      </c>
      <c r="EP179" s="101">
        <f t="shared" si="154"/>
        <v>0.48128764639352783</v>
      </c>
      <c r="EQ179" s="101">
        <f t="shared" si="154"/>
        <v>0.49143370776724637</v>
      </c>
      <c r="ER179" s="101">
        <f t="shared" si="154"/>
        <v>0.45436082204550798</v>
      </c>
      <c r="ES179" s="102">
        <f t="shared" si="154"/>
        <v>0.46481925199489149</v>
      </c>
      <c r="ET179" s="101">
        <f t="shared" ref="ET179:EZ179" si="155">+ET175/ES175-1</f>
        <v>0.77247518586333763</v>
      </c>
      <c r="EU179" s="101">
        <f t="shared" si="155"/>
        <v>0.60034338659402553</v>
      </c>
      <c r="EV179" s="101">
        <f t="shared" si="155"/>
        <v>0.30203435516523069</v>
      </c>
      <c r="EW179" s="101">
        <f t="shared" si="155"/>
        <v>0.19187425986247342</v>
      </c>
      <c r="EX179" s="101">
        <f t="shared" si="155"/>
        <v>0.13477367275919505</v>
      </c>
      <c r="EY179" s="101">
        <f t="shared" si="155"/>
        <v>0.1008167718763131</v>
      </c>
      <c r="EZ179" s="101">
        <f t="shared" si="155"/>
        <v>7.8956129640299411E-2</v>
      </c>
      <c r="FA179" s="1417"/>
      <c r="FB179" s="1417"/>
      <c r="FC179" s="1417"/>
      <c r="FD179" s="1417"/>
    </row>
    <row r="180" spans="1:160">
      <c r="A180" s="642" t="s">
        <v>369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1417"/>
      <c r="CW180" s="1417"/>
      <c r="CX180" s="1417"/>
      <c r="CY180" s="1417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ref="EE180:ES182" si="156">+EE176/DZ176-1</f>
        <v>5.061262349803517</v>
      </c>
      <c r="EF180" s="101">
        <f t="shared" si="156"/>
        <v>3.9720788128667932</v>
      </c>
      <c r="EG180" s="101">
        <f t="shared" si="156"/>
        <v>2.7171503278555376</v>
      </c>
      <c r="EH180" s="101">
        <f t="shared" si="156"/>
        <v>1.5951040561589696</v>
      </c>
      <c r="EI180" s="102">
        <f>+EI176/ED176-1</f>
        <v>2.6992320935143979</v>
      </c>
      <c r="EJ180" s="101">
        <f t="shared" si="156"/>
        <v>0.85709565977747015</v>
      </c>
      <c r="EK180" s="101">
        <f t="shared" si="156"/>
        <v>0.53255498478382335</v>
      </c>
      <c r="EL180" s="101">
        <f t="shared" si="156"/>
        <v>0.35126517066388874</v>
      </c>
      <c r="EM180" s="101">
        <f t="shared" si="156"/>
        <v>0.3429454463329511</v>
      </c>
      <c r="EN180" s="102">
        <f t="shared" si="156"/>
        <v>0.48125265724976884</v>
      </c>
      <c r="EO180" s="101">
        <f t="shared" si="156"/>
        <v>0.42488795423704762</v>
      </c>
      <c r="EP180" s="101">
        <f t="shared" si="156"/>
        <v>0.4562480215566409</v>
      </c>
      <c r="EQ180" s="101">
        <f t="shared" si="156"/>
        <v>0.44765929930061144</v>
      </c>
      <c r="ER180" s="101">
        <f t="shared" si="156"/>
        <v>0.39805406635753404</v>
      </c>
      <c r="ES180" s="102">
        <f t="shared" si="156"/>
        <v>0.43083279038426636</v>
      </c>
      <c r="ET180" s="101">
        <f t="shared" ref="ET180:EZ182" si="157">+ET176/ES176-1</f>
        <v>0.60240240656287303</v>
      </c>
      <c r="EU180" s="101">
        <f t="shared" si="157"/>
        <v>0.56639946223805882</v>
      </c>
      <c r="EV180" s="101">
        <f t="shared" si="157"/>
        <v>0.31652025769827175</v>
      </c>
      <c r="EW180" s="101">
        <f t="shared" si="157"/>
        <v>0.20398262473569928</v>
      </c>
      <c r="EX180" s="101">
        <f t="shared" si="157"/>
        <v>0.15238546750510196</v>
      </c>
      <c r="EY180" s="101">
        <f t="shared" si="157"/>
        <v>0.1223138875214802</v>
      </c>
      <c r="EZ180" s="101">
        <f t="shared" si="157"/>
        <v>9.8453509148128449E-2</v>
      </c>
      <c r="FA180" s="1417"/>
      <c r="FB180" s="1417"/>
      <c r="FC180" s="1417"/>
      <c r="FD180" s="1417"/>
    </row>
    <row r="181" spans="1:160">
      <c r="A181" s="642" t="s">
        <v>370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1417"/>
      <c r="CW181" s="1417"/>
      <c r="CX181" s="1417"/>
      <c r="CY181" s="1417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156"/>
        <v>19.666737017915658</v>
      </c>
      <c r="EF181" s="101">
        <f t="shared" si="156"/>
        <v>6.6780074889660366</v>
      </c>
      <c r="EG181" s="101">
        <f t="shared" si="156"/>
        <v>3.2463130741428312</v>
      </c>
      <c r="EH181" s="101">
        <f t="shared" si="156"/>
        <v>1.5854488668701774</v>
      </c>
      <c r="EI181" s="102">
        <f>+EI177/ED177-1</f>
        <v>3.4676281505484097</v>
      </c>
      <c r="EJ181" s="101">
        <f t="shared" si="156"/>
        <v>0.63272694259802775</v>
      </c>
      <c r="EK181" s="101">
        <f t="shared" si="156"/>
        <v>0.34550247175982962</v>
      </c>
      <c r="EL181" s="101">
        <f t="shared" si="156"/>
        <v>0.20869344596499073</v>
      </c>
      <c r="EM181" s="101">
        <f t="shared" si="156"/>
        <v>0.22403589834626758</v>
      </c>
      <c r="EN181" s="102">
        <f t="shared" si="156"/>
        <v>0.32087717556083417</v>
      </c>
      <c r="EO181" s="101">
        <f t="shared" si="156"/>
        <v>0.45289121064725801</v>
      </c>
      <c r="EP181" s="101">
        <f t="shared" si="156"/>
        <v>0.48893621005715082</v>
      </c>
      <c r="EQ181" s="101">
        <f t="shared" si="156"/>
        <v>0.439743610961979</v>
      </c>
      <c r="ER181" s="101">
        <f t="shared" si="156"/>
        <v>0.44088872688048864</v>
      </c>
      <c r="ES181" s="102">
        <f t="shared" si="156"/>
        <v>0.45462946091275835</v>
      </c>
      <c r="ET181" s="101">
        <f t="shared" si="157"/>
        <v>0.61954664876136034</v>
      </c>
      <c r="EU181" s="101">
        <f t="shared" si="157"/>
        <v>0.46012674451578617</v>
      </c>
      <c r="EV181" s="101">
        <f t="shared" si="157"/>
        <v>0.1295048055419239</v>
      </c>
      <c r="EW181" s="101">
        <f t="shared" si="157"/>
        <v>2.2025067105795104E-2</v>
      </c>
      <c r="EX181" s="101">
        <f t="shared" si="157"/>
        <v>-3.6911470373500843E-2</v>
      </c>
      <c r="EY181" s="101">
        <f t="shared" si="157"/>
        <v>-7.4528923648144119E-2</v>
      </c>
      <c r="EZ181" s="101">
        <f t="shared" si="157"/>
        <v>-0.10083158923169078</v>
      </c>
      <c r="FA181" s="1417"/>
      <c r="FB181" s="1417"/>
      <c r="FC181" s="1417"/>
      <c r="FD181" s="1417"/>
    </row>
    <row r="182" spans="1:160">
      <c r="A182" s="642" t="s">
        <v>371</v>
      </c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1417"/>
      <c r="CW182" s="1417"/>
      <c r="CX182" s="1417"/>
      <c r="CY182" s="1417"/>
      <c r="CZ182" s="2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102"/>
      <c r="DK182" s="101"/>
      <c r="DL182" s="101"/>
      <c r="DM182" s="101"/>
      <c r="DN182" s="101"/>
      <c r="DO182" s="102"/>
      <c r="DP182" s="101"/>
      <c r="DQ182" s="101"/>
      <c r="DR182" s="101"/>
      <c r="DS182" s="101"/>
      <c r="DT182" s="102"/>
      <c r="DU182" s="101"/>
      <c r="DV182" s="101"/>
      <c r="DW182" s="101"/>
      <c r="DX182" s="101"/>
      <c r="DY182" s="102"/>
      <c r="DZ182" s="101"/>
      <c r="EA182" s="101"/>
      <c r="EB182" s="101"/>
      <c r="EC182" s="101"/>
      <c r="ED182" s="102"/>
      <c r="EE182" s="101">
        <f t="shared" si="156"/>
        <v>6.6739015352330027</v>
      </c>
      <c r="EF182" s="101">
        <f t="shared" si="156"/>
        <v>4.5844577350883435</v>
      </c>
      <c r="EG182" s="101">
        <f t="shared" si="156"/>
        <v>2.9911615770501556</v>
      </c>
      <c r="EH182" s="101">
        <f t="shared" si="156"/>
        <v>1.645306420952696</v>
      </c>
      <c r="EI182" s="102">
        <f>+EI178/ED178-1</f>
        <v>2.9693375344756672</v>
      </c>
      <c r="EJ182" s="101">
        <f t="shared" si="156"/>
        <v>0.85972288889587523</v>
      </c>
      <c r="EK182" s="101">
        <f t="shared" si="156"/>
        <v>0.53113275639177515</v>
      </c>
      <c r="EL182" s="101">
        <f t="shared" si="156"/>
        <v>0.34756157255096931</v>
      </c>
      <c r="EM182" s="101">
        <f t="shared" si="156"/>
        <v>0.33666938923308143</v>
      </c>
      <c r="EN182" s="102">
        <f t="shared" si="156"/>
        <v>0.47766643572718603</v>
      </c>
      <c r="EO182" s="101">
        <f t="shared" si="156"/>
        <v>0.42629646229174734</v>
      </c>
      <c r="EP182" s="101">
        <f t="shared" si="156"/>
        <v>0.46350251430456346</v>
      </c>
      <c r="EQ182" s="101">
        <f t="shared" si="156"/>
        <v>0.46002745068810214</v>
      </c>
      <c r="ER182" s="101">
        <f t="shared" si="156"/>
        <v>0.41434024186259499</v>
      </c>
      <c r="ES182" s="102">
        <f t="shared" si="156"/>
        <v>0.44059405524326523</v>
      </c>
      <c r="ET182" s="101">
        <f t="shared" si="157"/>
        <v>0.65139145172971835</v>
      </c>
      <c r="EU182" s="101">
        <f t="shared" si="157"/>
        <v>0.57618093862828923</v>
      </c>
      <c r="EV182" s="101">
        <f t="shared" si="157"/>
        <v>0.31086094334625836</v>
      </c>
      <c r="EW182" s="101">
        <f t="shared" si="157"/>
        <v>0.19927491586499668</v>
      </c>
      <c r="EX182" s="101">
        <f t="shared" si="157"/>
        <v>0.1461063456442484</v>
      </c>
      <c r="EY182" s="101">
        <f t="shared" si="157"/>
        <v>0.1150046115106047</v>
      </c>
      <c r="EZ182" s="101">
        <f t="shared" si="157"/>
        <v>9.1948711142998185E-2</v>
      </c>
      <c r="FA182" s="1417"/>
      <c r="FB182" s="1417"/>
      <c r="FC182" s="1417"/>
      <c r="FD182" s="1417"/>
    </row>
    <row r="183" spans="1:160">
      <c r="A183" s="1417"/>
      <c r="B183" s="1417"/>
      <c r="C183" s="1417"/>
      <c r="D183" s="1417"/>
      <c r="E183" s="1417"/>
      <c r="F183" s="1417"/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  <c r="AA183" s="1417"/>
      <c r="AB183" s="1417"/>
      <c r="AC183" s="1417"/>
      <c r="AD183" s="1417"/>
      <c r="AE183" s="1417"/>
      <c r="AF183" s="1417"/>
      <c r="AG183" s="1417"/>
      <c r="AH183" s="1417"/>
      <c r="AI183" s="1417"/>
      <c r="AJ183" s="1417"/>
      <c r="AK183" s="1417"/>
      <c r="AL183" s="1417"/>
      <c r="AM183" s="1417"/>
      <c r="AN183" s="1417"/>
      <c r="AO183" s="1417"/>
      <c r="AP183" s="1417"/>
      <c r="AQ183" s="1417"/>
      <c r="AR183" s="1417"/>
      <c r="AS183" s="1417"/>
      <c r="AT183" s="1417"/>
      <c r="AU183" s="1417"/>
      <c r="AV183" s="1417"/>
      <c r="AW183" s="1417"/>
      <c r="AX183" s="1417"/>
      <c r="AY183" s="1417"/>
      <c r="AZ183" s="1417"/>
      <c r="BA183" s="1417"/>
      <c r="BB183" s="1417"/>
      <c r="BC183" s="1417"/>
      <c r="BD183" s="1417"/>
      <c r="BE183" s="1417"/>
      <c r="BF183" s="1417"/>
      <c r="BG183" s="1417"/>
      <c r="BH183" s="1417"/>
      <c r="BI183" s="1417"/>
      <c r="BJ183" s="1417"/>
      <c r="BK183" s="1417"/>
      <c r="BL183" s="1417"/>
      <c r="BM183" s="1417"/>
      <c r="BN183" s="1417"/>
      <c r="BO183" s="1417"/>
      <c r="BP183" s="1417"/>
      <c r="BQ183" s="1417"/>
      <c r="BR183" s="1417"/>
      <c r="BS183" s="1417"/>
      <c r="BT183" s="1417"/>
      <c r="BU183" s="1417"/>
      <c r="BV183" s="1417"/>
      <c r="BW183" s="1417"/>
      <c r="BX183" s="1417"/>
      <c r="BY183" s="1417"/>
      <c r="BZ183" s="1417"/>
      <c r="CA183" s="1417"/>
      <c r="CB183" s="1417"/>
      <c r="CC183" s="1417"/>
      <c r="CD183" s="1417"/>
      <c r="CE183" s="1417"/>
      <c r="CF183" s="1417"/>
      <c r="CG183" s="1417"/>
      <c r="CH183" s="1417"/>
      <c r="CI183" s="1417"/>
      <c r="CJ183" s="1417"/>
      <c r="CK183" s="1417"/>
      <c r="CL183" s="1417"/>
      <c r="CM183" s="1417"/>
      <c r="CN183" s="1417"/>
      <c r="CO183" s="1417"/>
      <c r="CP183" s="1417"/>
      <c r="CQ183" s="1417"/>
      <c r="CR183" s="1417"/>
      <c r="CS183" s="1417"/>
      <c r="CT183" s="3165"/>
      <c r="CU183" s="22"/>
      <c r="CV183" s="1417"/>
      <c r="CW183" s="1417"/>
      <c r="CX183" s="1417"/>
      <c r="CY183" s="1417"/>
      <c r="CZ183" s="22"/>
      <c r="DA183" s="1417"/>
      <c r="DB183" s="1417"/>
      <c r="DC183" s="1417"/>
      <c r="DD183" s="1417"/>
      <c r="DE183" s="22"/>
      <c r="DF183" s="1477"/>
      <c r="DG183" s="1417"/>
      <c r="DH183" s="1417"/>
      <c r="DI183" s="1417"/>
      <c r="DJ183" s="22"/>
      <c r="DK183" s="1477"/>
      <c r="DL183" s="22"/>
      <c r="DM183" s="22"/>
      <c r="DN183" s="22"/>
      <c r="DO183" s="22"/>
      <c r="DP183" s="1477"/>
      <c r="DQ183" s="22"/>
      <c r="DR183" s="22"/>
      <c r="DS183" s="22"/>
      <c r="DT183" s="22"/>
      <c r="DU183" s="1477"/>
      <c r="DV183" s="1443"/>
      <c r="DW183" s="1443"/>
      <c r="DX183" s="1443"/>
      <c r="DY183" s="22"/>
      <c r="DZ183" s="1443"/>
      <c r="EA183" s="1443"/>
      <c r="EB183" s="1443"/>
      <c r="EC183" s="1443"/>
      <c r="ED183" s="22"/>
      <c r="EE183" s="1477"/>
      <c r="EF183" s="22"/>
      <c r="EG183" s="22"/>
      <c r="EH183" s="22"/>
      <c r="EI183" s="22"/>
      <c r="EJ183" s="22"/>
      <c r="EK183" s="22"/>
      <c r="EL183" s="22"/>
      <c r="EM183" s="22"/>
      <c r="EN183" s="22"/>
      <c r="EO183" s="22"/>
      <c r="EP183" s="22"/>
      <c r="EQ183" s="22"/>
      <c r="ER183" s="22"/>
      <c r="ES183" s="22"/>
      <c r="ET183" s="22"/>
      <c r="EU183" s="22"/>
      <c r="EV183" s="22"/>
      <c r="EW183" s="22"/>
      <c r="EX183" s="22"/>
      <c r="EY183" s="22"/>
      <c r="EZ183" s="22"/>
      <c r="FA183" s="1417"/>
      <c r="FB183" s="1417"/>
      <c r="FC183" s="1417"/>
      <c r="FD183" s="1417"/>
    </row>
    <row r="184" spans="1:160" ht="4.5" customHeight="1">
      <c r="A184" s="2832"/>
      <c r="B184" s="2832"/>
      <c r="C184" s="2832"/>
      <c r="D184" s="2832"/>
      <c r="E184" s="2609"/>
      <c r="F184" s="2609"/>
      <c r="G184" s="2609"/>
      <c r="H184" s="2609"/>
      <c r="I184" s="2609"/>
      <c r="J184" s="2609"/>
      <c r="K184" s="2609"/>
      <c r="L184" s="2609"/>
      <c r="M184" s="2609"/>
      <c r="N184" s="2609"/>
      <c r="O184" s="2609"/>
      <c r="P184" s="2609"/>
      <c r="Q184" s="2609"/>
      <c r="R184" s="2609"/>
      <c r="S184" s="2609"/>
      <c r="T184" s="2609"/>
      <c r="U184" s="2609"/>
      <c r="V184" s="2609"/>
      <c r="W184" s="2609"/>
      <c r="X184" s="2609"/>
      <c r="Y184" s="2609"/>
      <c r="Z184" s="2609"/>
      <c r="AA184" s="2609"/>
      <c r="AB184" s="2609"/>
      <c r="AC184" s="2609"/>
      <c r="AD184" s="2609"/>
      <c r="AE184" s="2609"/>
      <c r="AF184" s="2609"/>
      <c r="AG184" s="2609"/>
      <c r="AH184" s="2609"/>
      <c r="AI184" s="2609"/>
      <c r="AJ184" s="2609"/>
      <c r="AK184" s="2609"/>
      <c r="AL184" s="2609"/>
      <c r="AM184" s="2609"/>
      <c r="AN184" s="2609"/>
      <c r="AO184" s="2609"/>
      <c r="AP184" s="2609"/>
      <c r="AQ184" s="2609"/>
      <c r="AR184" s="2609"/>
      <c r="AS184" s="2609"/>
      <c r="AT184" s="2609"/>
      <c r="AU184" s="2609"/>
      <c r="AV184" s="2609"/>
      <c r="AW184" s="2609"/>
      <c r="AX184" s="2609"/>
      <c r="AY184" s="2609"/>
      <c r="AZ184" s="2609"/>
      <c r="BA184" s="2609"/>
      <c r="BB184" s="2609"/>
      <c r="BC184" s="2609"/>
      <c r="BD184" s="2609"/>
      <c r="BE184" s="2609"/>
      <c r="BF184" s="2609"/>
      <c r="BG184" s="2609"/>
      <c r="BH184" s="2609"/>
      <c r="BI184" s="2609"/>
      <c r="BJ184" s="2609"/>
      <c r="BK184" s="2609"/>
      <c r="BL184" s="2609"/>
      <c r="BM184" s="2609"/>
      <c r="BN184" s="2609"/>
      <c r="BO184" s="2609"/>
      <c r="BP184" s="2609"/>
      <c r="BQ184" s="2609"/>
      <c r="BR184" s="2609"/>
      <c r="BS184" s="2609"/>
      <c r="BT184" s="2609"/>
      <c r="BU184" s="2609"/>
      <c r="BV184" s="2609"/>
      <c r="BW184" s="2609"/>
      <c r="BX184" s="2609"/>
      <c r="BY184" s="2609"/>
      <c r="BZ184" s="2609"/>
      <c r="CA184" s="2609"/>
      <c r="CB184" s="2609"/>
      <c r="CC184" s="2609"/>
      <c r="CD184" s="2609"/>
      <c r="CE184" s="2609"/>
      <c r="CF184" s="2609"/>
      <c r="CG184" s="2609"/>
      <c r="CH184" s="2609"/>
      <c r="CI184" s="2609"/>
      <c r="CJ184" s="2609"/>
      <c r="CK184" s="2609"/>
      <c r="CL184" s="2609"/>
      <c r="CM184" s="2609"/>
      <c r="CN184" s="2609"/>
      <c r="CO184" s="2609"/>
      <c r="CP184" s="2609"/>
      <c r="CQ184" s="2609"/>
      <c r="CR184" s="2609"/>
      <c r="CS184" s="2609"/>
      <c r="CT184" s="2026"/>
      <c r="CU184" s="2609"/>
      <c r="CV184" s="2609"/>
      <c r="CW184" s="2609"/>
      <c r="CX184" s="2609"/>
      <c r="CY184" s="2609"/>
      <c r="CZ184" s="2609"/>
      <c r="DA184" s="2609"/>
      <c r="DB184" s="2609"/>
      <c r="DC184" s="2609"/>
      <c r="DD184" s="2609"/>
      <c r="DE184" s="2609"/>
      <c r="DF184" s="2609"/>
      <c r="DG184" s="2609"/>
      <c r="DH184" s="2609"/>
      <c r="DI184" s="2609"/>
      <c r="DJ184" s="2609"/>
      <c r="DK184" s="2609"/>
      <c r="DL184" s="2609"/>
      <c r="DM184" s="2609"/>
      <c r="DN184" s="2609"/>
      <c r="DO184" s="2609"/>
      <c r="DP184" s="2609"/>
      <c r="DQ184" s="2609"/>
      <c r="DR184" s="2609"/>
      <c r="DS184" s="2609"/>
      <c r="DT184" s="2609"/>
      <c r="DU184" s="2609"/>
      <c r="DV184" s="2609"/>
      <c r="DW184" s="2609"/>
      <c r="DX184" s="2609"/>
      <c r="DY184" s="2609"/>
      <c r="DZ184" s="2609"/>
      <c r="EA184" s="2609"/>
      <c r="EB184" s="2609"/>
      <c r="EC184" s="2609"/>
      <c r="ED184" s="2609"/>
      <c r="EE184" s="2609"/>
      <c r="EF184" s="2609"/>
      <c r="EG184" s="2609"/>
      <c r="EH184" s="2609"/>
      <c r="EI184" s="2609"/>
      <c r="EJ184" s="2609"/>
      <c r="EK184" s="2609"/>
      <c r="EL184" s="2609"/>
      <c r="EM184" s="2609"/>
      <c r="EN184" s="2609"/>
      <c r="EO184" s="2609"/>
      <c r="EP184" s="2609"/>
      <c r="EQ184" s="2609"/>
      <c r="ER184" s="2609"/>
      <c r="ES184" s="2609"/>
      <c r="ET184" s="2609"/>
      <c r="EU184" s="2609"/>
      <c r="EV184" s="2609"/>
      <c r="EW184" s="2609"/>
      <c r="EX184" s="2609"/>
      <c r="EY184" s="2609"/>
      <c r="EZ184" s="2609"/>
      <c r="FA184" s="2609"/>
      <c r="FB184" s="2609"/>
      <c r="FC184" s="1417"/>
      <c r="FD184" s="1417"/>
    </row>
    <row r="185" spans="1:160">
      <c r="A185" s="3120" t="s">
        <v>417</v>
      </c>
      <c r="B185" s="3033"/>
      <c r="C185" s="3033"/>
      <c r="D185" s="3033"/>
      <c r="E185" s="3033"/>
      <c r="F185" s="3033"/>
      <c r="G185" s="3033"/>
      <c r="H185" s="3033"/>
      <c r="I185" s="3033"/>
      <c r="J185" s="3033"/>
      <c r="K185" s="3033"/>
      <c r="L185" s="3033"/>
      <c r="M185" s="3033"/>
      <c r="N185" s="3033"/>
      <c r="O185" s="3033"/>
      <c r="P185" s="3033"/>
      <c r="Q185" s="3033"/>
      <c r="R185" s="3033"/>
      <c r="S185" s="3033"/>
      <c r="T185" s="3033"/>
      <c r="U185" s="3033"/>
      <c r="V185" s="3033"/>
      <c r="W185" s="3033"/>
      <c r="X185" s="3033"/>
      <c r="Y185" s="3033"/>
      <c r="Z185" s="3033"/>
      <c r="AA185" s="3033"/>
      <c r="AB185" s="3033"/>
      <c r="AC185" s="3033"/>
      <c r="AD185" s="3033"/>
      <c r="AE185" s="3033"/>
      <c r="AF185" s="3033"/>
      <c r="AG185" s="3033"/>
      <c r="AH185" s="3033"/>
      <c r="AI185" s="3033"/>
      <c r="AJ185" s="3033"/>
      <c r="AK185" s="3033"/>
      <c r="AL185" s="3033"/>
      <c r="AM185" s="3033"/>
      <c r="AN185" s="3033"/>
      <c r="AO185" s="3033"/>
      <c r="AP185" s="3033"/>
      <c r="AQ185" s="3033"/>
      <c r="AR185" s="3033"/>
      <c r="AS185" s="3033"/>
      <c r="AT185" s="3033"/>
      <c r="AU185" s="3033"/>
      <c r="AV185" s="3033"/>
      <c r="AW185" s="3033"/>
      <c r="AX185" s="3033"/>
      <c r="AY185" s="3033"/>
      <c r="AZ185" s="3033"/>
      <c r="BA185" s="3033"/>
      <c r="BB185" s="3033"/>
      <c r="BC185" s="3033"/>
      <c r="BD185" s="3033"/>
      <c r="BE185" s="3033"/>
      <c r="BF185" s="3033"/>
      <c r="BG185" s="3033"/>
      <c r="BH185" s="3033"/>
      <c r="BI185" s="3033"/>
      <c r="BJ185" s="3033"/>
      <c r="BK185" s="3033"/>
      <c r="BL185" s="3033"/>
      <c r="BM185" s="3033"/>
      <c r="BN185" s="3033"/>
      <c r="BO185" s="3033"/>
      <c r="BP185" s="3033"/>
      <c r="BQ185" s="3033"/>
      <c r="BR185" s="3033"/>
      <c r="BS185" s="3033"/>
      <c r="BT185" s="3033"/>
      <c r="BU185" s="3033"/>
      <c r="BV185" s="3033"/>
      <c r="BW185" s="3033"/>
      <c r="BX185" s="3033"/>
      <c r="BY185" s="3033"/>
      <c r="BZ185" s="3033"/>
      <c r="CA185" s="3033"/>
      <c r="CB185" s="3033"/>
      <c r="CC185" s="3033"/>
      <c r="CD185" s="3033"/>
      <c r="CE185" s="3033"/>
      <c r="CF185" s="3033"/>
      <c r="CG185" s="3033"/>
      <c r="CH185" s="3033"/>
      <c r="CI185" s="3033"/>
      <c r="CJ185" s="3033"/>
      <c r="CK185" s="3033"/>
      <c r="CL185" s="3033"/>
      <c r="CM185" s="3033"/>
      <c r="CN185" s="3033"/>
      <c r="CO185" s="3033"/>
      <c r="CP185" s="3033"/>
      <c r="CQ185" s="3033"/>
      <c r="CR185" s="3033"/>
      <c r="CS185" s="3033"/>
      <c r="CT185" s="3163"/>
      <c r="CU185" s="2718"/>
      <c r="CV185" s="3033"/>
      <c r="CW185" s="3033"/>
      <c r="CX185" s="3033"/>
      <c r="CY185" s="3033"/>
      <c r="CZ185" s="2718"/>
      <c r="DA185" s="3033"/>
      <c r="DB185" s="3033"/>
      <c r="DC185" s="3033"/>
      <c r="DD185" s="3033"/>
      <c r="DE185" s="2718"/>
      <c r="DF185" s="3033"/>
      <c r="DG185" s="3033"/>
      <c r="DH185" s="3033"/>
      <c r="DI185" s="3033"/>
      <c r="DJ185" s="2718"/>
      <c r="DK185" s="2718"/>
      <c r="DL185" s="2718"/>
      <c r="DM185" s="2718"/>
      <c r="DN185" s="2718"/>
      <c r="DO185" s="2718"/>
      <c r="DP185" s="2718"/>
      <c r="DQ185" s="2718"/>
      <c r="DR185" s="2718"/>
      <c r="DS185" s="2718"/>
      <c r="DT185" s="2718"/>
      <c r="DU185" s="2718"/>
      <c r="DV185" s="2718"/>
      <c r="DW185" s="2718"/>
      <c r="DX185" s="2718"/>
      <c r="DY185" s="3169"/>
      <c r="DZ185" s="2718"/>
      <c r="EA185" s="2718"/>
      <c r="EB185" s="2718"/>
      <c r="EC185" s="2718"/>
      <c r="ED185" s="2718"/>
      <c r="EE185" s="2718"/>
      <c r="EF185" s="2718"/>
      <c r="EG185" s="2718"/>
      <c r="EH185" s="2718"/>
      <c r="EI185" s="3033"/>
      <c r="EJ185" s="2718"/>
      <c r="EK185" s="2718"/>
      <c r="EL185" s="2718"/>
      <c r="EM185" s="2718"/>
      <c r="EN185" s="3190"/>
      <c r="EO185" s="2718"/>
      <c r="EP185" s="2718"/>
      <c r="EQ185" s="2718"/>
      <c r="ER185" s="2718"/>
      <c r="ES185" s="3190"/>
      <c r="ET185" s="3190"/>
      <c r="EU185" s="3190"/>
      <c r="EV185" s="3190"/>
      <c r="EW185" s="3190"/>
      <c r="EX185" s="3190"/>
      <c r="EY185" s="3190"/>
      <c r="EZ185" s="3190"/>
      <c r="FA185" s="3033"/>
      <c r="FB185" s="3033"/>
      <c r="FC185" s="1417"/>
      <c r="FD185" s="1417"/>
    </row>
    <row r="186" spans="1:160" ht="12" customHeight="1">
      <c r="A186" s="1633" t="s">
        <v>421</v>
      </c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3165"/>
      <c r="CU186" s="22"/>
      <c r="CV186" s="1440">
        <f>+AVERAGE(CV130,CV126)</f>
        <v>331.07209302325583</v>
      </c>
      <c r="CW186" s="1440">
        <f>+AVERAGE(CW130,CW126)</f>
        <v>334.33720930232562</v>
      </c>
      <c r="CX186" s="1440">
        <f>+AVERAGE(CX130,CX126)</f>
        <v>337.37732558139533</v>
      </c>
      <c r="CY186" s="1440">
        <f>+AVERAGE(CY130,CY126)</f>
        <v>337.94244186046512</v>
      </c>
      <c r="CZ186" s="638"/>
      <c r="DA186" s="1440"/>
      <c r="DB186" s="1440"/>
      <c r="DC186" s="1440"/>
      <c r="DD186" s="1440"/>
      <c r="DE186" s="638"/>
      <c r="DF186" s="1440"/>
      <c r="DG186" s="1440"/>
      <c r="DH186" s="1440"/>
      <c r="DI186" s="1440"/>
      <c r="DJ186" s="638"/>
      <c r="DK186" s="1440"/>
      <c r="DL186" s="1440"/>
      <c r="DM186" s="1440"/>
      <c r="DN186" s="1440"/>
      <c r="DO186" s="638"/>
      <c r="DP186" s="1440"/>
      <c r="DQ186" s="1440"/>
      <c r="DR186" s="1440"/>
      <c r="DS186" s="1440"/>
      <c r="DT186" s="638"/>
      <c r="DU186" s="1440"/>
      <c r="DV186" s="1440"/>
      <c r="DW186" s="1440"/>
      <c r="DX186" s="1440"/>
      <c r="DY186" s="638"/>
      <c r="DZ186" s="2498">
        <f>+AVERAGE(DZ130,DZ126)</f>
        <v>0</v>
      </c>
      <c r="EA186" s="2498">
        <f>+AVERAGE(EA130,EA126)</f>
        <v>0</v>
      </c>
      <c r="EB186" s="2498">
        <f>+AVERAGE(EB130,EB126)</f>
        <v>0</v>
      </c>
      <c r="EC186" s="2498">
        <f>+AVERAGE(EC130,EC126)</f>
        <v>0</v>
      </c>
      <c r="ED186" s="638">
        <f>AVERAGE(DZ186:EC186)</f>
        <v>0</v>
      </c>
      <c r="EE186" s="2498">
        <f>+AVERAGE(EE130,EE126)</f>
        <v>0</v>
      </c>
      <c r="EF186" s="2498">
        <f>+AVERAGE(EF130,EF126)</f>
        <v>0</v>
      </c>
      <c r="EG186" s="2498">
        <f>+AVERAGE(EG130,EG126)</f>
        <v>6.8342774517824376E-2</v>
      </c>
      <c r="EH186" s="2498">
        <f>+AVERAGE(EH130,EH126)</f>
        <v>0.18847273873780901</v>
      </c>
      <c r="EI186" s="638">
        <f>AVERAGE(EE186:EH186)</f>
        <v>6.420387831390835E-2</v>
      </c>
      <c r="EJ186" s="2498">
        <f>+AVERAGE(EJ130,EJ126)</f>
        <v>0.2807922276257252</v>
      </c>
      <c r="EK186" s="2498">
        <f>+AVERAGE(EK130,EK126)</f>
        <v>0.31654377590022809</v>
      </c>
      <c r="EL186" s="2498">
        <f>+AVERAGE(EL130,EL126)</f>
        <v>0.36012773712377583</v>
      </c>
      <c r="EM186" s="2498">
        <f>+AVERAGE(EM130,EM126)</f>
        <v>0.48396798653511774</v>
      </c>
      <c r="EN186" s="638">
        <f>AVERAGE(EJ186:EM186)</f>
        <v>0.36035793179621167</v>
      </c>
      <c r="EO186" s="2498">
        <f>+AVERAGE(EO130,EO126)</f>
        <v>0.68486060266436133</v>
      </c>
      <c r="EP186" s="2498">
        <f>+AVERAGE(EP130,EP126)</f>
        <v>0.92860287613721293</v>
      </c>
      <c r="EQ186" s="1440">
        <f>+AVERAGE(EQ130,EQ126)</f>
        <v>1.1870001132587933</v>
      </c>
      <c r="ER186" s="1440">
        <f>+AVERAGE(ER130,ER126)</f>
        <v>1.4934488657603135</v>
      </c>
      <c r="ES186" s="638">
        <f>AVERAGE(EO186:ER186)</f>
        <v>1.0734781144551704</v>
      </c>
      <c r="ET186" s="1440">
        <f t="shared" ref="ET186:EZ186" si="158">+AVERAGE(ET130,ET126)</f>
        <v>5.2213559805740832</v>
      </c>
      <c r="EU186" s="1440">
        <f t="shared" si="158"/>
        <v>11.770245945834473</v>
      </c>
      <c r="EV186" s="1440">
        <f t="shared" si="158"/>
        <v>17.23983765381816</v>
      </c>
      <c r="EW186" s="1440">
        <f t="shared" si="158"/>
        <v>21.622196352126078</v>
      </c>
      <c r="EX186" s="1440">
        <f t="shared" si="158"/>
        <v>24.987468636331101</v>
      </c>
      <c r="EY186" s="1440">
        <f t="shared" si="158"/>
        <v>27.592832962565872</v>
      </c>
      <c r="EZ186" s="1440">
        <f t="shared" si="158"/>
        <v>29.630667542815377</v>
      </c>
      <c r="FA186" s="101"/>
      <c r="FB186" s="101"/>
      <c r="FC186" s="1417"/>
      <c r="FD186" s="1417"/>
    </row>
    <row r="187" spans="1:160" ht="12" customHeight="1">
      <c r="A187" s="1417" t="s">
        <v>422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62"/>
      <c r="BR187" s="3192"/>
      <c r="BS187" s="3192"/>
      <c r="BT187" s="3192"/>
      <c r="BU187" s="3192"/>
      <c r="BV187" s="862"/>
      <c r="BW187" s="3192" t="e">
        <f>+BW552/BW160/3*1000</f>
        <v>#DIV/0!</v>
      </c>
      <c r="BX187" s="3192" t="e">
        <f>+BX552/BX160/3*1000</f>
        <v>#DIV/0!</v>
      </c>
      <c r="BY187" s="3192" t="e">
        <f>+BY552/BY160/3*1000</f>
        <v>#DIV/0!</v>
      </c>
      <c r="BZ187" s="3192" t="e">
        <f>+BZ552/BZ160/3*1000</f>
        <v>#DIV/0!</v>
      </c>
      <c r="CA187" s="862" t="e">
        <f>+CA552/CA160/12*1000</f>
        <v>#DIV/0!</v>
      </c>
      <c r="CB187" s="3192" t="e">
        <f>+CB552/CB160/3*1000</f>
        <v>#DIV/0!</v>
      </c>
      <c r="CC187" s="3192" t="e">
        <f>+CC552/CC160/3*1000</f>
        <v>#DIV/0!</v>
      </c>
      <c r="CD187" s="3192" t="e">
        <f>+CD552/CD160/3*1000</f>
        <v>#DIV/0!</v>
      </c>
      <c r="CE187" s="3192" t="e">
        <f>+CE552/CE160/3*1000</f>
        <v>#DIV/0!</v>
      </c>
      <c r="CF187" s="862" t="e">
        <f>+CF552/CF160/12*1000</f>
        <v>#DIV/0!</v>
      </c>
      <c r="CG187" s="3192" t="e">
        <f>+CG552/CG160/3*1000</f>
        <v>#DIV/0!</v>
      </c>
      <c r="CH187" s="3192" t="e">
        <f>+CH552/CH160/3*1000</f>
        <v>#DIV/0!</v>
      </c>
      <c r="CI187" s="3192" t="e">
        <f>+CI552/CI160/3*1000</f>
        <v>#DIV/0!</v>
      </c>
      <c r="CJ187" s="3192" t="e">
        <f>+CJ552/CJ160/3*1000</f>
        <v>#DIV/0!</v>
      </c>
      <c r="CK187" s="862" t="e">
        <f>+CK552/CK160/12*1000</f>
        <v>#DIV/0!</v>
      </c>
      <c r="CL187" s="3192">
        <f>+Inputs!CL898</f>
        <v>3266</v>
      </c>
      <c r="CM187" s="3192">
        <f>+Inputs!CM898</f>
        <v>3275</v>
      </c>
      <c r="CN187" s="3192" t="e">
        <f>+CN552/CN160/3*1000</f>
        <v>#DIV/0!</v>
      </c>
      <c r="CO187" s="3192" t="e">
        <f>+CO552/CO160/3*1000</f>
        <v>#DIV/0!</v>
      </c>
      <c r="CP187" s="862" t="e">
        <f>+CP552/CP160/12*1000</f>
        <v>#DIV/0!</v>
      </c>
      <c r="CQ187" s="3192">
        <f>+Inputs!CQ898</f>
        <v>3235</v>
      </c>
      <c r="CR187" s="3192">
        <f>+Inputs!CR898</f>
        <v>3224</v>
      </c>
      <c r="CS187" s="3192">
        <f>+Inputs!CS898</f>
        <v>3195</v>
      </c>
      <c r="CT187" s="3193">
        <f>+Inputs!CT898</f>
        <v>3188</v>
      </c>
      <c r="CU187" s="3042"/>
      <c r="CV187" s="3114">
        <f>+CV189/AVERAGE(CV186)/3*1000</f>
        <v>278.66544445156609</v>
      </c>
      <c r="CW187" s="3114">
        <f>+CW189/AVERAGE(CW186)/3*1000</f>
        <v>280.23604868258326</v>
      </c>
      <c r="CX187" s="3114">
        <f>+CX189/AVERAGE(CX186)/3*1000</f>
        <v>277.74079801800059</v>
      </c>
      <c r="CY187" s="3114">
        <f>+CY189/AVERAGE(CY186)/3*1000</f>
        <v>275.83354560730646</v>
      </c>
      <c r="CZ187" s="486"/>
      <c r="DA187" s="3114"/>
      <c r="DB187" s="3114"/>
      <c r="DC187" s="3114"/>
      <c r="DD187" s="3114"/>
      <c r="DE187" s="486"/>
      <c r="DF187" s="3114"/>
      <c r="DG187" s="3114"/>
      <c r="DH187" s="3114"/>
      <c r="DI187" s="3114"/>
      <c r="DJ187" s="595"/>
      <c r="DK187" s="3114"/>
      <c r="DL187" s="3114"/>
      <c r="DM187" s="3114"/>
      <c r="DN187" s="3114"/>
      <c r="DO187" s="595"/>
      <c r="DP187" s="3114"/>
      <c r="DQ187" s="3114"/>
      <c r="DR187" s="3114"/>
      <c r="DS187" s="3114"/>
      <c r="DT187" s="595"/>
      <c r="DU187" s="3114"/>
      <c r="DV187" s="3114"/>
      <c r="DW187" s="3114"/>
      <c r="DX187" s="3114"/>
      <c r="DY187" s="595"/>
      <c r="DZ187" s="2496">
        <f>Cable!DZ295</f>
        <v>317.75627615062763</v>
      </c>
      <c r="EA187" s="2496">
        <f>Cable!EA295</f>
        <v>321.77097086524077</v>
      </c>
      <c r="EB187" s="2496">
        <f>Cable!EB295</f>
        <v>320.60099132589835</v>
      </c>
      <c r="EC187" s="2496">
        <f>Cable!EC295</f>
        <v>320.43789808917194</v>
      </c>
      <c r="ED187" s="595" t="e">
        <f>+ED189/ED186/12*1000</f>
        <v>#DIV/0!</v>
      </c>
      <c r="EE187" s="2496">
        <f>Cable!EE295</f>
        <v>325.66387374207562</v>
      </c>
      <c r="EF187" s="2496">
        <f>Cable!EF295</f>
        <v>327.91363736505843</v>
      </c>
      <c r="EG187" s="2496">
        <f>Cable!EG295</f>
        <v>385.58747649656743</v>
      </c>
      <c r="EH187" s="2496">
        <f>Cable!EH295</f>
        <v>354.59506657934952</v>
      </c>
      <c r="EI187" s="595">
        <f>+EI189/EI186/12*1000</f>
        <v>362.842649662962</v>
      </c>
      <c r="EJ187" s="2496">
        <f>Cable!EJ295</f>
        <v>320.45850767085085</v>
      </c>
      <c r="EK187" s="2496">
        <f>Cable!EK295</f>
        <v>323.42297650130547</v>
      </c>
      <c r="EL187" s="2496">
        <f>Cable!EL295</f>
        <v>319.31382793451758</v>
      </c>
      <c r="EM187" s="2496">
        <f>Cable!EM295</f>
        <v>321.59224826502549</v>
      </c>
      <c r="EN187" s="595">
        <f>+EN189/EN186/12*1000</f>
        <v>321.20418807062157</v>
      </c>
      <c r="EO187" s="2496">
        <f>Cable!EO295</f>
        <v>318.10436075755592</v>
      </c>
      <c r="EP187" s="2496">
        <f>Cable!EP295</f>
        <v>319.11799448746552</v>
      </c>
      <c r="EQ187" s="3114">
        <f>+EL187*(1+EQ188)</f>
        <v>320.91326597559373</v>
      </c>
      <c r="ER187" s="3114">
        <f>+EM187*(1+ER188)</f>
        <v>325.6737588652482</v>
      </c>
      <c r="ES187" s="595">
        <f>+ES189/ES186/12*1000</f>
        <v>321.73274004575796</v>
      </c>
      <c r="ET187" s="3207">
        <f t="shared" ref="ET187:EZ187" si="159">+ES187*(1+ET188)</f>
        <v>324.34119773448646</v>
      </c>
      <c r="EU187" s="3207">
        <f t="shared" si="159"/>
        <v>326.5758786572286</v>
      </c>
      <c r="EV187" s="3207">
        <f t="shared" si="159"/>
        <v>333.56763066635222</v>
      </c>
      <c r="EW187" s="3207">
        <f t="shared" si="159"/>
        <v>340.71181044658834</v>
      </c>
      <c r="EX187" s="3207">
        <f t="shared" si="159"/>
        <v>347.96720680784682</v>
      </c>
      <c r="EY187" s="3207">
        <f t="shared" si="159"/>
        <v>355.32684038332434</v>
      </c>
      <c r="EZ187" s="3207">
        <f t="shared" si="159"/>
        <v>362.78399178759372</v>
      </c>
      <c r="FA187" s="101"/>
      <c r="FB187" s="101"/>
      <c r="FC187" s="24"/>
      <c r="FD187" s="24"/>
    </row>
    <row r="188" spans="1:160" ht="12" customHeight="1">
      <c r="A188" s="24" t="s">
        <v>365</v>
      </c>
      <c r="B188" s="24"/>
      <c r="C188" s="24"/>
      <c r="D188" s="24"/>
      <c r="E188" s="24"/>
      <c r="F188" s="24"/>
      <c r="G188" s="24"/>
      <c r="H188" s="24"/>
      <c r="I188" s="24"/>
      <c r="J188" s="24"/>
      <c r="K188" s="24"/>
      <c r="L188" s="24"/>
      <c r="M188" s="24"/>
      <c r="N188" s="24"/>
      <c r="O188" s="24"/>
      <c r="P188" s="24"/>
      <c r="Q188" s="24"/>
      <c r="R188" s="24"/>
      <c r="S188" s="24"/>
      <c r="T188" s="24"/>
      <c r="U188" s="24"/>
      <c r="V188" s="24"/>
      <c r="W188" s="24"/>
      <c r="X188" s="24"/>
      <c r="Y188" s="24"/>
      <c r="Z188" s="24"/>
      <c r="AA188" s="24"/>
      <c r="AB188" s="24"/>
      <c r="AC188" s="24"/>
      <c r="AD188" s="24"/>
      <c r="AE188" s="24"/>
      <c r="AF188" s="24"/>
      <c r="AG188" s="24"/>
      <c r="AH188" s="24"/>
      <c r="AI188" s="24"/>
      <c r="AJ188" s="24"/>
      <c r="AK188" s="24"/>
      <c r="AL188" s="24"/>
      <c r="AM188" s="24"/>
      <c r="AN188" s="24"/>
      <c r="AO188" s="24"/>
      <c r="AP188" s="24"/>
      <c r="AQ188" s="24"/>
      <c r="AR188" s="24"/>
      <c r="AS188" s="24"/>
      <c r="AT188" s="24"/>
      <c r="AU188" s="24"/>
      <c r="AV188" s="24"/>
      <c r="AW188" s="24"/>
      <c r="AX188" s="24"/>
      <c r="AY188" s="24"/>
      <c r="AZ188" s="24"/>
      <c r="BA188" s="24"/>
      <c r="BB188" s="24"/>
      <c r="BC188" s="24"/>
      <c r="BD188" s="24"/>
      <c r="BE188" s="24"/>
      <c r="BF188" s="24"/>
      <c r="BG188" s="24"/>
      <c r="BH188" s="24"/>
      <c r="BI188" s="24"/>
      <c r="BJ188" s="24"/>
      <c r="BK188" s="24"/>
      <c r="BL188" s="24"/>
      <c r="BM188" s="101"/>
      <c r="BN188" s="101"/>
      <c r="BO188" s="101"/>
      <c r="BP188" s="101"/>
      <c r="BQ188" s="854"/>
      <c r="BR188" s="855"/>
      <c r="BS188" s="855"/>
      <c r="BT188" s="855"/>
      <c r="BU188" s="855"/>
      <c r="BV188" s="854"/>
      <c r="BW188" s="855" t="e">
        <f t="shared" ref="BW188:CT188" si="160">+BW187/BR187-1</f>
        <v>#DIV/0!</v>
      </c>
      <c r="BX188" s="855" t="e">
        <f t="shared" si="160"/>
        <v>#DIV/0!</v>
      </c>
      <c r="BY188" s="855" t="e">
        <f t="shared" si="160"/>
        <v>#DIV/0!</v>
      </c>
      <c r="BZ188" s="855" t="e">
        <f t="shared" si="160"/>
        <v>#DIV/0!</v>
      </c>
      <c r="CA188" s="854" t="e">
        <f t="shared" si="160"/>
        <v>#DIV/0!</v>
      </c>
      <c r="CB188" s="855" t="e">
        <f t="shared" si="160"/>
        <v>#DIV/0!</v>
      </c>
      <c r="CC188" s="855" t="e">
        <f t="shared" si="160"/>
        <v>#DIV/0!</v>
      </c>
      <c r="CD188" s="855" t="e">
        <f t="shared" si="160"/>
        <v>#DIV/0!</v>
      </c>
      <c r="CE188" s="855" t="e">
        <f t="shared" si="160"/>
        <v>#DIV/0!</v>
      </c>
      <c r="CF188" s="854" t="e">
        <f t="shared" si="160"/>
        <v>#DIV/0!</v>
      </c>
      <c r="CG188" s="855" t="e">
        <f t="shared" si="160"/>
        <v>#DIV/0!</v>
      </c>
      <c r="CH188" s="855" t="e">
        <f t="shared" si="160"/>
        <v>#DIV/0!</v>
      </c>
      <c r="CI188" s="855" t="e">
        <f t="shared" si="160"/>
        <v>#DIV/0!</v>
      </c>
      <c r="CJ188" s="855" t="e">
        <f t="shared" si="160"/>
        <v>#DIV/0!</v>
      </c>
      <c r="CK188" s="854" t="e">
        <f t="shared" si="160"/>
        <v>#DIV/0!</v>
      </c>
      <c r="CL188" s="855" t="e">
        <f t="shared" si="160"/>
        <v>#DIV/0!</v>
      </c>
      <c r="CM188" s="855" t="e">
        <f t="shared" si="160"/>
        <v>#DIV/0!</v>
      </c>
      <c r="CN188" s="855" t="e">
        <f t="shared" si="160"/>
        <v>#DIV/0!</v>
      </c>
      <c r="CO188" s="855" t="e">
        <f t="shared" si="160"/>
        <v>#DIV/0!</v>
      </c>
      <c r="CP188" s="854" t="e">
        <f t="shared" si="160"/>
        <v>#DIV/0!</v>
      </c>
      <c r="CQ188" s="855">
        <f t="shared" si="160"/>
        <v>-9.4917330067361139E-3</v>
      </c>
      <c r="CR188" s="855">
        <f t="shared" si="160"/>
        <v>-1.5572519083969505E-2</v>
      </c>
      <c r="CS188" s="855" t="e">
        <f t="shared" si="160"/>
        <v>#DIV/0!</v>
      </c>
      <c r="CT188" s="2027" t="e">
        <f t="shared" si="160"/>
        <v>#DIV/0!</v>
      </c>
      <c r="CU188" s="101"/>
      <c r="CV188" s="101"/>
      <c r="CW188" s="101"/>
      <c r="CX188" s="101"/>
      <c r="CY188" s="101"/>
      <c r="CZ188" s="102"/>
      <c r="DA188" s="101"/>
      <c r="DB188" s="101"/>
      <c r="DC188" s="101"/>
      <c r="DD188" s="101"/>
      <c r="DE188" s="102"/>
      <c r="DF188" s="101"/>
      <c r="DG188" s="101"/>
      <c r="DH188" s="101"/>
      <c r="DI188" s="101"/>
      <c r="DJ188" s="586"/>
      <c r="DK188" s="101"/>
      <c r="DL188" s="101"/>
      <c r="DM188" s="101"/>
      <c r="DN188" s="101"/>
      <c r="DO188" s="586"/>
      <c r="DP188" s="101"/>
      <c r="DQ188" s="101"/>
      <c r="DR188" s="101"/>
      <c r="DS188" s="101"/>
      <c r="DT188" s="586"/>
      <c r="DU188" s="101"/>
      <c r="DV188" s="101"/>
      <c r="DW188" s="101"/>
      <c r="DX188" s="101"/>
      <c r="DY188" s="586"/>
      <c r="DZ188" s="2497"/>
      <c r="EA188" s="2497"/>
      <c r="EB188" s="2497"/>
      <c r="EC188" s="2497"/>
      <c r="ED188" s="586"/>
      <c r="EE188" s="2497">
        <f>+EE187/DZ187-1</f>
        <v>2.488573219463186E-2</v>
      </c>
      <c r="EF188" s="2497">
        <f>+EF187/EA187-1</f>
        <v>1.9090182322227811E-2</v>
      </c>
      <c r="EG188" s="2497">
        <f>+EG187/EB187-1</f>
        <v>0.20270207182425337</v>
      </c>
      <c r="EH188" s="2497">
        <f>+EH187/EC187-1</f>
        <v>0.10659528318548728</v>
      </c>
      <c r="EI188" s="586" t="e">
        <f>+EI187/ED187-1</f>
        <v>#DIV/0!</v>
      </c>
      <c r="EJ188" s="2497">
        <f t="shared" ref="EJ188:EP188" si="161">+EJ187/EE187-1</f>
        <v>-1.5983860940459782E-2</v>
      </c>
      <c r="EK188" s="2497">
        <f t="shared" si="161"/>
        <v>-1.3694645028604291E-2</v>
      </c>
      <c r="EL188" s="2497">
        <f t="shared" si="161"/>
        <v>-0.17187707745129488</v>
      </c>
      <c r="EM188" s="2497">
        <f t="shared" si="161"/>
        <v>-9.307184849662542E-2</v>
      </c>
      <c r="EN188" s="586">
        <f>+EN187/EI187-1</f>
        <v>-0.11475624938528495</v>
      </c>
      <c r="EO188" s="2497">
        <f t="shared" si="161"/>
        <v>-7.3461832247965209E-3</v>
      </c>
      <c r="EP188" s="2497">
        <f t="shared" si="161"/>
        <v>-1.3310687015529843E-2</v>
      </c>
      <c r="EQ188" s="56">
        <f>Cable!EQ296</f>
        <v>5.0089845824157209E-3</v>
      </c>
      <c r="ER188" s="56">
        <f>Cable!ER296</f>
        <v>1.2691570217386428E-2</v>
      </c>
      <c r="ES188" s="586">
        <f>+ES187/EN187-1</f>
        <v>1.6455326386348723E-3</v>
      </c>
      <c r="ET188" s="56">
        <f>Cable!EX296</f>
        <v>8.1075295239070311E-3</v>
      </c>
      <c r="EU188" s="56">
        <f>Cable!FC296</f>
        <v>6.8899077217181581E-3</v>
      </c>
      <c r="EV188" s="56">
        <f>Cable!FD296</f>
        <v>2.1409272594998141E-2</v>
      </c>
      <c r="EW188" s="56">
        <f>Cable!FE296</f>
        <v>2.1417485161748351E-2</v>
      </c>
      <c r="EX188" s="56">
        <f>Cable!FF296</f>
        <v>2.1294819078177651E-2</v>
      </c>
      <c r="EY188" s="56">
        <f>Cable!FG296</f>
        <v>2.1150365412283323E-2</v>
      </c>
      <c r="EZ188" s="56">
        <f>Cable!FH296</f>
        <v>2.0986738283617079E-2</v>
      </c>
      <c r="FA188" s="24"/>
      <c r="FB188" s="24"/>
      <c r="FC188" s="24"/>
      <c r="FD188" s="24"/>
    </row>
    <row r="189" spans="1:160" ht="12" customHeight="1">
      <c r="A189" s="324" t="s">
        <v>423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849"/>
      <c r="BR189" s="849"/>
      <c r="BS189" s="849"/>
      <c r="BT189" s="849"/>
      <c r="BU189" s="849"/>
      <c r="BV189" s="849"/>
      <c r="BW189" s="849"/>
      <c r="BX189" s="849"/>
      <c r="BY189" s="849"/>
      <c r="BZ189" s="849"/>
      <c r="CA189" s="849"/>
      <c r="CB189" s="849"/>
      <c r="CC189" s="849"/>
      <c r="CD189" s="849"/>
      <c r="CE189" s="849"/>
      <c r="CF189" s="849"/>
      <c r="CG189" s="849"/>
      <c r="CH189" s="849"/>
      <c r="CI189" s="849"/>
      <c r="CJ189" s="849"/>
      <c r="CK189" s="849"/>
      <c r="CL189" s="849"/>
      <c r="CM189" s="849"/>
      <c r="CN189" s="849"/>
      <c r="CO189" s="849"/>
      <c r="CP189" s="849"/>
      <c r="CQ189" s="849"/>
      <c r="CR189" s="849"/>
      <c r="CS189" s="849"/>
      <c r="CT189" s="2028"/>
      <c r="CU189" s="22"/>
      <c r="CV189" s="2546">
        <f>+CV12</f>
        <v>276.77505584350746</v>
      </c>
      <c r="CW189" s="2546">
        <f>+CW12</f>
        <v>281.08001538733669</v>
      </c>
      <c r="CX189" s="2546">
        <f>+CX12</f>
        <v>281.11034292046662</v>
      </c>
      <c r="CY189" s="2546">
        <f>+CY12</f>
        <v>279.64758584868935</v>
      </c>
      <c r="CZ189" s="2546"/>
      <c r="DA189" s="2546"/>
      <c r="DB189" s="2546"/>
      <c r="DC189" s="2546"/>
      <c r="DD189" s="2546"/>
      <c r="DE189" s="2546"/>
      <c r="DF189" s="2546"/>
      <c r="DG189" s="2546"/>
      <c r="DH189" s="2546"/>
      <c r="DI189" s="2546"/>
      <c r="DJ189" s="2546"/>
      <c r="DK189" s="2546"/>
      <c r="DL189" s="2546"/>
      <c r="DM189" s="2546"/>
      <c r="DN189" s="2546"/>
      <c r="DO189" s="2546"/>
      <c r="DP189" s="2546"/>
      <c r="DQ189" s="2546"/>
      <c r="DR189" s="2546"/>
      <c r="DS189" s="2546"/>
      <c r="DT189" s="2546"/>
      <c r="DU189" s="2546"/>
      <c r="DV189" s="2546"/>
      <c r="DW189" s="2546"/>
      <c r="DX189" s="2546"/>
      <c r="DY189" s="2546"/>
      <c r="DZ189" s="2546">
        <f>+DZ186*DZ187*0.003</f>
        <v>0</v>
      </c>
      <c r="EA189" s="2546">
        <f>+EA186*EA187*0.003</f>
        <v>0</v>
      </c>
      <c r="EB189" s="2546">
        <f>+EB186*EB187*0.003</f>
        <v>0</v>
      </c>
      <c r="EC189" s="2546">
        <f>+EC186*EC187*0.003</f>
        <v>0</v>
      </c>
      <c r="ED189" s="2546">
        <f>+SUM(DZ189:EC189)</f>
        <v>0</v>
      </c>
      <c r="EE189" s="2546">
        <f>+EE186*EE187*0.003</f>
        <v>0</v>
      </c>
      <c r="EF189" s="2546">
        <f>+EF186*EF187*0.003</f>
        <v>0</v>
      </c>
      <c r="EG189" s="2546">
        <f>+EG186*EG187*0.003</f>
        <v>7.9056353889305445E-2</v>
      </c>
      <c r="EH189" s="2546">
        <f>+EH186*EH187*0.003</f>
        <v>0.20049451002337723</v>
      </c>
      <c r="EI189" s="2546">
        <f>+SUM(EE189:EH189)</f>
        <v>0.27955086391268269</v>
      </c>
      <c r="EJ189" s="2546">
        <f>+EJ186*EJ187*0.003</f>
        <v>0.26994677469154127</v>
      </c>
      <c r="EK189" s="2546">
        <f>+EK186*EK187*0.003</f>
        <v>0.3071325905838419</v>
      </c>
      <c r="EL189" s="2546">
        <f>+EL186*EL187*0.003</f>
        <v>0.34498129885916562</v>
      </c>
      <c r="EM189" s="2546">
        <f>+EM186*EM187*0.003</f>
        <v>0.46692105863437827</v>
      </c>
      <c r="EN189" s="2546">
        <f>+SUM(EJ189:EM189)</f>
        <v>1.3889817227689272</v>
      </c>
      <c r="EO189" s="2546">
        <f>+EO186*EO187*0.003</f>
        <v>0.65357143265574347</v>
      </c>
      <c r="EP189" s="2546">
        <f>+EP186*EP187*0.003</f>
        <v>0.88900166252459922</v>
      </c>
      <c r="EQ189" s="2546">
        <f>+EQ186*EQ187*0.003</f>
        <v>1.1427722491778372</v>
      </c>
      <c r="ER189" s="2546">
        <f>+ER186*ER187*0.003</f>
        <v>1.4591313173556084</v>
      </c>
      <c r="ES189" s="2546">
        <f>+SUM(EO189:ER189)</f>
        <v>4.1444766617137887</v>
      </c>
      <c r="ET189" s="2546">
        <f t="shared" ref="ET189:EZ189" si="162">+ET186*ET187*12/1000</f>
        <v>20.322010230450264</v>
      </c>
      <c r="EU189" s="2546">
        <f t="shared" si="162"/>
        <v>46.12654094127091</v>
      </c>
      <c r="EV189" s="2546">
        <f t="shared" si="162"/>
        <v>69.007821591080258</v>
      </c>
      <c r="EW189" s="2546">
        <f t="shared" si="162"/>
        <v>88.403251979573938</v>
      </c>
      <c r="EX189" s="2546">
        <f t="shared" si="162"/>
        <v>104.33783599899373</v>
      </c>
      <c r="EY189" s="2546">
        <f t="shared" si="162"/>
        <v>117.6536898457605</v>
      </c>
      <c r="EZ189" s="2546">
        <f t="shared" si="162"/>
        <v>128.99438220616383</v>
      </c>
      <c r="FA189" s="101"/>
      <c r="FB189" s="101"/>
      <c r="FC189" s="1417"/>
      <c r="FD189" s="1417"/>
    </row>
    <row r="190" spans="1:160" ht="12" customHeight="1">
      <c r="A190" s="642" t="s">
        <v>360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2497"/>
      <c r="EA190" s="2497"/>
      <c r="EB190" s="2497"/>
      <c r="EC190" s="2497"/>
      <c r="ED190" s="102"/>
      <c r="EE190" s="2497"/>
      <c r="EF190" s="2497"/>
      <c r="EG190" s="2497"/>
      <c r="EH190" s="2497"/>
      <c r="EI190" s="102"/>
      <c r="EJ190" s="2497"/>
      <c r="EK190" s="2497"/>
      <c r="EL190" s="2497">
        <f t="shared" ref="EL190:ES190" si="163">+EL189/EG189-1</f>
        <v>3.3637390530583762</v>
      </c>
      <c r="EM190" s="2497">
        <f t="shared" si="163"/>
        <v>1.3288471019976371</v>
      </c>
      <c r="EN190" s="102">
        <f t="shared" si="163"/>
        <v>3.9686189601716757</v>
      </c>
      <c r="EO190" s="2497">
        <f t="shared" si="163"/>
        <v>1.4211122114815287</v>
      </c>
      <c r="EP190" s="2497">
        <f t="shared" si="163"/>
        <v>1.8945207697908475</v>
      </c>
      <c r="EQ190" s="101">
        <f t="shared" si="163"/>
        <v>2.3125628924145243</v>
      </c>
      <c r="ER190" s="101">
        <f t="shared" si="163"/>
        <v>2.1250064446079708</v>
      </c>
      <c r="ES190" s="102">
        <f t="shared" si="163"/>
        <v>1.9838237564795294</v>
      </c>
      <c r="ET190" s="101">
        <f t="shared" ref="ET190:EZ190" si="164">+ET189/ES189-1</f>
        <v>3.903395986804008</v>
      </c>
      <c r="EU190" s="101">
        <f t="shared" si="164"/>
        <v>1.2697823895470459</v>
      </c>
      <c r="EV190" s="101">
        <f t="shared" si="164"/>
        <v>0.49605455303796098</v>
      </c>
      <c r="EW190" s="101">
        <f t="shared" si="164"/>
        <v>0.28106133393726296</v>
      </c>
      <c r="EX190" s="101">
        <f t="shared" si="164"/>
        <v>0.18024884450067025</v>
      </c>
      <c r="EY190" s="101">
        <f t="shared" si="164"/>
        <v>0.12762248439669754</v>
      </c>
      <c r="EZ190" s="101">
        <f t="shared" si="164"/>
        <v>9.6390452141964733E-2</v>
      </c>
      <c r="FA190" s="1417"/>
      <c r="FB190" s="1417"/>
      <c r="FC190" s="1417"/>
      <c r="FD190" s="1417"/>
    </row>
    <row r="191" spans="1:160">
      <c r="A191" s="642"/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10"/>
      <c r="DI191" s="110"/>
      <c r="DJ191" s="102"/>
      <c r="DK191" s="101"/>
      <c r="DL191" s="110"/>
      <c r="DM191" s="110"/>
      <c r="DN191" s="110"/>
      <c r="DO191" s="1442"/>
      <c r="DP191" s="101"/>
      <c r="DQ191" s="110"/>
      <c r="DR191" s="110"/>
      <c r="DS191" s="110"/>
      <c r="DT191" s="1991"/>
      <c r="DU191" s="1836"/>
      <c r="DV191" s="1836"/>
      <c r="DW191" s="110"/>
      <c r="DX191" s="110"/>
      <c r="DY191" s="1442"/>
      <c r="DZ191" s="110"/>
      <c r="EA191" s="110"/>
      <c r="EB191" s="2520"/>
      <c r="EC191" s="110"/>
      <c r="ED191" s="101"/>
      <c r="EE191" s="110"/>
      <c r="EF191" s="101"/>
      <c r="EG191" s="101"/>
      <c r="EH191" s="101"/>
      <c r="EI191" s="1440"/>
      <c r="EJ191" s="2612"/>
      <c r="EK191" s="2612"/>
      <c r="EL191" s="2612"/>
      <c r="EM191" s="2612"/>
      <c r="EN191" s="2612"/>
      <c r="EO191" s="2612"/>
      <c r="EP191" s="2612"/>
      <c r="EQ191" s="2612"/>
      <c r="ER191" s="2612"/>
      <c r="ES191" s="101"/>
      <c r="ET191" s="101"/>
      <c r="EU191" s="101"/>
      <c r="EV191" s="101"/>
      <c r="EW191" s="101"/>
      <c r="EX191" s="101"/>
      <c r="EY191" s="101"/>
      <c r="EZ191" s="101"/>
      <c r="FA191" s="1417"/>
      <c r="FB191" s="1417"/>
      <c r="FC191" s="1417"/>
      <c r="FD191" s="1417"/>
    </row>
    <row r="192" spans="1:160">
      <c r="A192" s="324" t="s">
        <v>424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29"/>
      <c r="CU192" s="22"/>
      <c r="CV192" s="1440">
        <f>+CV14</f>
        <v>79.042943024279325</v>
      </c>
      <c r="CW192" s="1440">
        <f>+CW14</f>
        <v>96.219799493875144</v>
      </c>
      <c r="CX192" s="1440">
        <f>+CX14</f>
        <v>101.29518286510671</v>
      </c>
      <c r="CY192" s="1440">
        <f>+CY14</f>
        <v>114.60407461673879</v>
      </c>
      <c r="CZ192" s="638"/>
      <c r="DA192" s="1440"/>
      <c r="DB192" s="1440"/>
      <c r="DC192" s="1440"/>
      <c r="DD192" s="1440"/>
      <c r="DE192" s="638"/>
      <c r="DF192" s="1440"/>
      <c r="DG192" s="1440"/>
      <c r="DH192" s="1440"/>
      <c r="DI192" s="1440"/>
      <c r="DJ192" s="638"/>
      <c r="DK192" s="1440"/>
      <c r="DL192" s="1440"/>
      <c r="DM192" s="1440"/>
      <c r="DN192" s="1440"/>
      <c r="DO192" s="638"/>
      <c r="DP192" s="1440"/>
      <c r="DQ192" s="1440"/>
      <c r="DR192" s="1440"/>
      <c r="DS192" s="1440"/>
      <c r="DT192" s="638"/>
      <c r="DU192" s="1440"/>
      <c r="DV192" s="1440"/>
      <c r="DW192" s="1440"/>
      <c r="DX192" s="1440"/>
      <c r="DY192" s="638"/>
      <c r="DZ192" s="1440">
        <f>DZ198*DZ157*3/1000</f>
        <v>9.2880279259740066E-3</v>
      </c>
      <c r="EA192" s="1440">
        <f>EA198*EA157*3/1000</f>
        <v>3.1785765998062397E-2</v>
      </c>
      <c r="EB192" s="1440">
        <f>EB198*EB157*3/1000</f>
        <v>9.0875255927769932E-2</v>
      </c>
      <c r="EC192" s="1440">
        <f>EC198*EC157*3/1000</f>
        <v>0.26151308501660009</v>
      </c>
      <c r="ED192" s="638">
        <f>+SUM(DZ192:EC192)</f>
        <v>0.39346213486840642</v>
      </c>
      <c r="EE192" s="1440">
        <f>EE198*EE157*3/1000</f>
        <v>0.22092891168110834</v>
      </c>
      <c r="EF192" s="1440">
        <f>EF198*EF157*3/1000</f>
        <v>0.37148513977432623</v>
      </c>
      <c r="EG192" s="1440">
        <f>EG198*EG157*3/1000</f>
        <v>0.50648042242776037</v>
      </c>
      <c r="EH192" s="1440">
        <f>EH198*EH157*3/1000</f>
        <v>0.68209723634022124</v>
      </c>
      <c r="EI192" s="638">
        <f>+SUM(EE192:EH192)</f>
        <v>1.7809917102234163</v>
      </c>
      <c r="EJ192" s="1440">
        <f>EJ198*EJ157*3/1000</f>
        <v>0.48578671723989597</v>
      </c>
      <c r="EK192" s="1440">
        <f>EK198*EK157*3/1000</f>
        <v>0.61058537382280886</v>
      </c>
      <c r="EL192" s="1440">
        <f>EL198*EL157*3/1000</f>
        <v>0.61327110348180514</v>
      </c>
      <c r="EM192" s="1440">
        <f>EM198*EM157*3/1000</f>
        <v>0.87629555062418008</v>
      </c>
      <c r="EN192" s="638">
        <f>+SUM(EJ192:EM192)</f>
        <v>2.5859387451686899</v>
      </c>
      <c r="EO192" s="1440">
        <f>EO198*EO157*3/1000</f>
        <v>0.65311831485557414</v>
      </c>
      <c r="EP192" s="1440">
        <f>EP198*EP157*3/1000</f>
        <v>0.83614361503163626</v>
      </c>
      <c r="EQ192" s="1440">
        <f>EQ194+EQ196+EQ197</f>
        <v>0.54692779149564674</v>
      </c>
      <c r="ER192" s="1440">
        <f>ER194+ER196+ER197</f>
        <v>0.73900466940670151</v>
      </c>
      <c r="ES192" s="638">
        <f>+SUM(EO192:ER192)</f>
        <v>2.7751943907895584</v>
      </c>
      <c r="ET192" s="1440">
        <f t="shared" ref="ET192:EZ192" si="165">ET194+ET196+ET197</f>
        <v>3.3533180508299774</v>
      </c>
      <c r="EU192" s="1440">
        <f t="shared" si="165"/>
        <v>3.0687839325815522</v>
      </c>
      <c r="EV192" s="1440">
        <f t="shared" si="165"/>
        <v>4.6472742388313204</v>
      </c>
      <c r="EW192" s="1440">
        <f t="shared" si="165"/>
        <v>3.0374823364692203</v>
      </c>
      <c r="EX192" s="1440">
        <f t="shared" si="165"/>
        <v>6.0002335937237019</v>
      </c>
      <c r="EY192" s="1440">
        <f t="shared" si="165"/>
        <v>3.0962543876088509</v>
      </c>
      <c r="EZ192" s="1440">
        <f t="shared" si="165"/>
        <v>7.7438605306249597</v>
      </c>
      <c r="FA192" s="101"/>
      <c r="FB192" s="101"/>
      <c r="FC192" s="1417"/>
      <c r="FD192" s="1417"/>
    </row>
    <row r="193" spans="1:160">
      <c r="A193" s="642" t="s">
        <v>360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29"/>
      <c r="CU193" s="102"/>
      <c r="CV193" s="689"/>
      <c r="CW193" s="689"/>
      <c r="CX193" s="689"/>
      <c r="CY193" s="689"/>
      <c r="CZ193" s="690"/>
      <c r="DA193" s="689"/>
      <c r="DB193" s="689"/>
      <c r="DC193" s="689"/>
      <c r="DD193" s="689"/>
      <c r="DE193" s="690"/>
      <c r="DF193" s="689"/>
      <c r="DG193" s="689"/>
      <c r="DH193" s="689"/>
      <c r="DI193" s="689"/>
      <c r="DJ193" s="690"/>
      <c r="DK193" s="689"/>
      <c r="DL193" s="689"/>
      <c r="DM193" s="689"/>
      <c r="DN193" s="689"/>
      <c r="DO193" s="690"/>
      <c r="DP193" s="689"/>
      <c r="DQ193" s="689"/>
      <c r="DR193" s="689"/>
      <c r="DS193" s="689"/>
      <c r="DT193" s="690"/>
      <c r="DU193" s="689"/>
      <c r="DV193" s="689"/>
      <c r="DW193" s="689"/>
      <c r="DX193" s="689"/>
      <c r="DY193" s="690"/>
      <c r="DZ193" s="689"/>
      <c r="EA193" s="689"/>
      <c r="EB193" s="689"/>
      <c r="EC193" s="689"/>
      <c r="ED193" s="690"/>
      <c r="EE193" s="689">
        <f t="shared" ref="EE193:ER193" si="166">+EE192/DZ192-1</f>
        <v>22.786417681118266</v>
      </c>
      <c r="EF193" s="689">
        <f t="shared" si="166"/>
        <v>10.687153922827321</v>
      </c>
      <c r="EG193" s="689">
        <f t="shared" si="166"/>
        <v>4.5733589661670333</v>
      </c>
      <c r="EH193" s="689">
        <f t="shared" si="166"/>
        <v>1.6082719199191264</v>
      </c>
      <c r="EI193" s="690">
        <f>+EI192/ED192-1</f>
        <v>3.5264627835638356</v>
      </c>
      <c r="EJ193" s="689">
        <f t="shared" si="166"/>
        <v>1.1988372347621339</v>
      </c>
      <c r="EK193" s="689">
        <f t="shared" si="166"/>
        <v>0.64363337438944068</v>
      </c>
      <c r="EL193" s="689">
        <f t="shared" si="166"/>
        <v>0.21084858629313818</v>
      </c>
      <c r="EM193" s="689">
        <f t="shared" si="166"/>
        <v>0.28470766913809231</v>
      </c>
      <c r="EN193" s="690">
        <f>+EN192/EI192-1</f>
        <v>0.45196562697324238</v>
      </c>
      <c r="EO193" s="689">
        <f t="shared" si="166"/>
        <v>0.34445486399136116</v>
      </c>
      <c r="EP193" s="689">
        <f t="shared" si="166"/>
        <v>0.36941310892632706</v>
      </c>
      <c r="EQ193" s="689">
        <f t="shared" si="166"/>
        <v>-0.10817941952506605</v>
      </c>
      <c r="ER193" s="689">
        <f t="shared" si="166"/>
        <v>-0.15667189125824854</v>
      </c>
      <c r="ES193" s="690">
        <f>+ES192/EN192-1</f>
        <v>7.3186437990634845E-2</v>
      </c>
      <c r="ET193" s="689">
        <f t="shared" ref="ET193:EZ193" si="167">+ET192/ES192-1</f>
        <v>0.20831825761796074</v>
      </c>
      <c r="EU193" s="689">
        <f t="shared" si="167"/>
        <v>-8.4851515405167222E-2</v>
      </c>
      <c r="EV193" s="689">
        <f t="shared" si="167"/>
        <v>0.51436997225213421</v>
      </c>
      <c r="EW193" s="689">
        <f t="shared" si="167"/>
        <v>-0.34639485849815588</v>
      </c>
      <c r="EX193" s="689">
        <f t="shared" si="167"/>
        <v>0.97539703249711529</v>
      </c>
      <c r="EY193" s="689">
        <f t="shared" si="167"/>
        <v>-0.48397769199393159</v>
      </c>
      <c r="EZ193" s="689">
        <f t="shared" si="167"/>
        <v>1.5010414394940343</v>
      </c>
      <c r="FA193" s="101"/>
      <c r="FB193" s="101"/>
      <c r="FC193" s="1417"/>
      <c r="FD193" s="1417"/>
    </row>
    <row r="194" spans="1:160">
      <c r="A194" s="1405" t="s">
        <v>425</v>
      </c>
      <c r="B194" s="22"/>
      <c r="C194" s="22"/>
      <c r="D194" s="22"/>
      <c r="E194" s="22"/>
      <c r="F194" s="22"/>
      <c r="G194" s="22"/>
      <c r="H194" s="22"/>
      <c r="I194" s="22"/>
      <c r="J194" s="22"/>
      <c r="K194" s="22"/>
      <c r="L194" s="22"/>
      <c r="M194" s="22"/>
      <c r="N194" s="22"/>
      <c r="O194" s="22"/>
      <c r="P194" s="22"/>
      <c r="Q194" s="22"/>
      <c r="R194" s="22"/>
      <c r="S194" s="22"/>
      <c r="T194" s="22"/>
      <c r="U194" s="22"/>
      <c r="V194" s="22"/>
      <c r="W194" s="22"/>
      <c r="X194" s="22"/>
      <c r="Y194" s="22"/>
      <c r="Z194" s="22"/>
      <c r="AA194" s="22"/>
      <c r="AB194" s="22"/>
      <c r="AC194" s="22"/>
      <c r="AD194" s="22"/>
      <c r="AE194" s="22"/>
      <c r="AF194" s="22"/>
      <c r="AG194" s="22"/>
      <c r="AH194" s="22"/>
      <c r="AI194" s="22"/>
      <c r="AJ194" s="22"/>
      <c r="AK194" s="22"/>
      <c r="AL194" s="22"/>
      <c r="AM194" s="22"/>
      <c r="AN194" s="22"/>
      <c r="AO194" s="22"/>
      <c r="AP194" s="22"/>
      <c r="AQ194" s="22"/>
      <c r="AR194" s="22"/>
      <c r="AS194" s="22"/>
      <c r="AT194" s="22"/>
      <c r="AU194" s="22"/>
      <c r="AV194" s="22"/>
      <c r="AW194" s="22"/>
      <c r="AX194" s="22"/>
      <c r="AY194" s="22"/>
      <c r="AZ194" s="22"/>
      <c r="BA194" s="22"/>
      <c r="BB194" s="22"/>
      <c r="BC194" s="22"/>
      <c r="BD194" s="22"/>
      <c r="BE194" s="22"/>
      <c r="BF194" s="22"/>
      <c r="BG194" s="22"/>
      <c r="BH194" s="22"/>
      <c r="BI194" s="22"/>
      <c r="BJ194" s="22"/>
      <c r="BK194" s="22"/>
      <c r="BL194" s="22"/>
      <c r="BM194" s="22"/>
      <c r="BN194" s="22"/>
      <c r="BO194" s="22"/>
      <c r="BP194" s="22"/>
      <c r="BQ194" s="22"/>
      <c r="BR194" s="22"/>
      <c r="BS194" s="22"/>
      <c r="BT194" s="22"/>
      <c r="BU194" s="22"/>
      <c r="BV194" s="22"/>
      <c r="BW194" s="22"/>
      <c r="BX194" s="22"/>
      <c r="BY194" s="22"/>
      <c r="BZ194" s="22"/>
      <c r="CA194" s="22"/>
      <c r="CB194" s="22"/>
      <c r="CC194" s="22"/>
      <c r="CD194" s="22"/>
      <c r="CE194" s="22"/>
      <c r="CF194" s="22"/>
      <c r="CG194" s="22"/>
      <c r="CH194" s="22"/>
      <c r="CI194" s="22"/>
      <c r="CJ194" s="22"/>
      <c r="CK194" s="22"/>
      <c r="CL194" s="22"/>
      <c r="CM194" s="22"/>
      <c r="CN194" s="22"/>
      <c r="CO194" s="22"/>
      <c r="CP194" s="22"/>
      <c r="CQ194" s="22"/>
      <c r="CR194" s="22"/>
      <c r="CS194" s="22"/>
      <c r="CT194" s="2029"/>
      <c r="CU194" s="22"/>
      <c r="CV194" s="1440"/>
      <c r="CW194" s="1440"/>
      <c r="CX194" s="1440"/>
      <c r="CY194" s="1440"/>
      <c r="CZ194" s="638"/>
      <c r="DA194" s="1440"/>
      <c r="DB194" s="1440"/>
      <c r="DC194" s="1440"/>
      <c r="DD194" s="1440"/>
      <c r="DE194" s="638"/>
      <c r="DF194" s="1440"/>
      <c r="DG194" s="1440"/>
      <c r="DH194" s="1440"/>
      <c r="DI194" s="1440"/>
      <c r="DJ194" s="638"/>
      <c r="DK194" s="1440"/>
      <c r="DL194" s="1440"/>
      <c r="DM194" s="1440"/>
      <c r="DN194" s="1440"/>
      <c r="DO194" s="638"/>
      <c r="DP194" s="1440"/>
      <c r="DQ194" s="1440"/>
      <c r="DR194" s="1440"/>
      <c r="DS194" s="1440"/>
      <c r="DT194" s="638"/>
      <c r="DU194" s="1440"/>
      <c r="DV194" s="1440"/>
      <c r="DW194" s="1440"/>
      <c r="DX194" s="1440"/>
      <c r="DY194" s="638"/>
      <c r="DZ194" s="1440">
        <f>DZ192-DZ196-DZ197</f>
        <v>9.2880279259740066E-3</v>
      </c>
      <c r="EA194" s="1440">
        <f>EA192-EA196-EA197</f>
        <v>3.0141067816419734E-2</v>
      </c>
      <c r="EB194" s="1440">
        <f>EB192-EB196-EB197</f>
        <v>8.0629770991036243E-2</v>
      </c>
      <c r="EC194" s="1440">
        <f>EC192-EC196-EC197</f>
        <v>0.20862928865117181</v>
      </c>
      <c r="ED194" s="638">
        <f>SUM(DZ194:EC194)</f>
        <v>0.32868815538460178</v>
      </c>
      <c r="EE194" s="1440">
        <f>EE192-EE196-EE197</f>
        <v>0.22092891168110834</v>
      </c>
      <c r="EF194" s="1440">
        <f>EF192-EF196-EF197</f>
        <v>0.37148513977432623</v>
      </c>
      <c r="EG194" s="1440">
        <f>EG192-EG196-EG197</f>
        <v>0.50648042242776037</v>
      </c>
      <c r="EH194" s="1440">
        <f>EH192-EH196-EH197</f>
        <v>0.68209723634022124</v>
      </c>
      <c r="EI194" s="638">
        <f>SUM(EE194:EH194)</f>
        <v>1.7809917102234163</v>
      </c>
      <c r="EJ194" s="1440">
        <f>EJ192-EJ196-EJ197</f>
        <v>0.46990095147011518</v>
      </c>
      <c r="EK194" s="1440">
        <f>EK192-EK196-EK197</f>
        <v>0.61058537382280886</v>
      </c>
      <c r="EL194" s="1440">
        <f>EL192-EL196-EL197</f>
        <v>0.57965293532222917</v>
      </c>
      <c r="EM194" s="1440">
        <f>EM192-EM196-EM197</f>
        <v>0.73681684485948173</v>
      </c>
      <c r="EN194" s="638">
        <f>SUM(EJ194:EM194)</f>
        <v>2.3969561054746347</v>
      </c>
      <c r="EO194" s="1440">
        <f>EO192-EO196-EO197</f>
        <v>0.65311831485557414</v>
      </c>
      <c r="EP194" s="1440">
        <f>EP192-EP196-EP197</f>
        <v>0.83614361503163626</v>
      </c>
      <c r="EQ194" s="1440">
        <f>EL194*(1+EQ195)</f>
        <v>0.54692779149564674</v>
      </c>
      <c r="ER194" s="1440">
        <f>EM194*(1+ER195)</f>
        <v>0.73900466940670151</v>
      </c>
      <c r="ES194" s="638">
        <f>SUM(EO194:ER194)</f>
        <v>2.7751943907895584</v>
      </c>
      <c r="ET194" s="1440">
        <f t="shared" ref="ET194:EZ194" si="168">ES194*(1+ET195)</f>
        <v>2.7559772093813635</v>
      </c>
      <c r="EU194" s="1440">
        <f t="shared" si="168"/>
        <v>3.0687839325815522</v>
      </c>
      <c r="EV194" s="1440">
        <f t="shared" si="168"/>
        <v>3.0074082539299209</v>
      </c>
      <c r="EW194" s="1440">
        <f t="shared" si="168"/>
        <v>3.0374823364692203</v>
      </c>
      <c r="EX194" s="1440">
        <f t="shared" si="168"/>
        <v>3.0670977892497948</v>
      </c>
      <c r="EY194" s="1440">
        <f t="shared" si="168"/>
        <v>3.0962543876088509</v>
      </c>
      <c r="EZ194" s="1440">
        <f t="shared" si="168"/>
        <v>3.1249523116742521</v>
      </c>
      <c r="FA194" s="638"/>
      <c r="FB194" s="101"/>
      <c r="FC194" s="1417"/>
      <c r="FD194" s="1417"/>
    </row>
    <row r="195" spans="1:160">
      <c r="A195" s="642" t="s">
        <v>426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>+EE194/(DZ194+DZ197)-1</f>
        <v>22.786417681118266</v>
      </c>
      <c r="EF195" s="101">
        <f>+EF194/(EA194+EA197)-1</f>
        <v>11.324883180547271</v>
      </c>
      <c r="EG195" s="101">
        <f>+EG194/(EB194+EB197)-1</f>
        <v>5.2815560084384554</v>
      </c>
      <c r="EH195" s="101">
        <f>+EH194/(EC194+EC197)-1</f>
        <v>2.2694222405210223</v>
      </c>
      <c r="EI195" s="102">
        <f>+EI194/ED194-1</f>
        <v>4.418484606296377</v>
      </c>
      <c r="EJ195" s="101">
        <f>+EJ194/(EE194+EE197)-1</f>
        <v>1.1269328124350531</v>
      </c>
      <c r="EK195" s="101">
        <f>+EK194/(EF194+EF197)-1</f>
        <v>0.64363337438944068</v>
      </c>
      <c r="EL195" s="101">
        <f>+EL194/(EG194+EG197)-1</f>
        <v>0.14447253961707762</v>
      </c>
      <c r="EM195" s="101">
        <f>+EM194/(EH194+EH197)-1</f>
        <v>8.0222592328415665E-2</v>
      </c>
      <c r="EN195" s="102">
        <f>+EN194/EI194-1</f>
        <v>0.34585472336305756</v>
      </c>
      <c r="EO195" s="101">
        <f>+EO194/(EJ194+EJ197)-1</f>
        <v>0.38990634688491643</v>
      </c>
      <c r="EP195" s="101">
        <f>+EP194/(EK194+EK197)-1</f>
        <v>0.36941310892632706</v>
      </c>
      <c r="EQ195" s="56">
        <f>Cable!EQ303</f>
        <v>-5.6456444593678379E-2</v>
      </c>
      <c r="ER195" s="56">
        <f>Cable!ER303</f>
        <v>2.9692922501480812E-3</v>
      </c>
      <c r="ES195" s="102">
        <f>+ES194/EN194-1</f>
        <v>0.1577994208784339</v>
      </c>
      <c r="ET195" s="56">
        <f>Cable!EX303</f>
        <v>-6.9246253422728943E-3</v>
      </c>
      <c r="EU195" s="56">
        <f>Cable!FC303</f>
        <v>0.11350120100245853</v>
      </c>
      <c r="EV195" s="56">
        <f>Cable!FD303</f>
        <v>-0.02</v>
      </c>
      <c r="EW195" s="56">
        <f>Cable!FE303</f>
        <v>0.01</v>
      </c>
      <c r="EX195" s="56">
        <f>Cable!FF303</f>
        <v>9.75E-3</v>
      </c>
      <c r="EY195" s="56">
        <f>Cable!FG303</f>
        <v>9.5062499999999991E-3</v>
      </c>
      <c r="EZ195" s="56">
        <f>Cable!FH303</f>
        <v>9.2685937499999982E-3</v>
      </c>
      <c r="FA195" s="1417"/>
      <c r="FB195" s="1417"/>
      <c r="FC195" s="1417"/>
      <c r="FD195" s="1417"/>
    </row>
    <row r="196" spans="1:160">
      <c r="A196" s="642" t="s">
        <v>427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11"/>
      <c r="DQ196" s="2411"/>
      <c r="DR196" s="2411"/>
      <c r="DS196" s="2411"/>
      <c r="DT196" s="672"/>
      <c r="DU196" s="2411"/>
      <c r="DV196" s="2411"/>
      <c r="DW196" s="2411"/>
      <c r="DX196" s="2411"/>
      <c r="DY196" s="672"/>
      <c r="DZ196" s="2411">
        <f>Cable!DZ304/Cable!DZ188*Fiber_in_Mature_Fiber_Market!DZ157</f>
        <v>0</v>
      </c>
      <c r="EA196" s="2411">
        <f>Cable!EA304/Cable!EA188*Fiber_in_Mature_Fiber_Market!EA157</f>
        <v>1.6446981816426612E-3</v>
      </c>
      <c r="EB196" s="2411">
        <f>Cable!EB304/Cable!EB188*Fiber_in_Mature_Fiber_Market!EB157</f>
        <v>1.0245484936733685E-2</v>
      </c>
      <c r="EC196" s="2411">
        <f>Cable!EC304/Cable!EC188*Fiber_in_Mature_Fiber_Market!EC157</f>
        <v>5.2883796365428289E-2</v>
      </c>
      <c r="ED196" s="672">
        <f>+SUM(DZ196:EC196)</f>
        <v>6.4773979483804631E-2</v>
      </c>
      <c r="EE196" s="2411">
        <f>Cable!EE304/Cable!EE188*Fiber_in_Mature_Fiber_Market!EE157</f>
        <v>0</v>
      </c>
      <c r="EF196" s="2411">
        <f>Cable!EF304/Cable!EF188*Fiber_in_Mature_Fiber_Market!EF157</f>
        <v>0</v>
      </c>
      <c r="EG196" s="2411">
        <f>Cable!EG304/Cable!EG188*Fiber_in_Mature_Fiber_Market!EG157</f>
        <v>0</v>
      </c>
      <c r="EH196" s="2411">
        <f>Cable!EH304/Cable!EH188*Fiber_in_Mature_Fiber_Market!EH157</f>
        <v>0</v>
      </c>
      <c r="EI196" s="672">
        <f>+SUM(EE196:EH196)</f>
        <v>0</v>
      </c>
      <c r="EJ196" s="2411">
        <f>Cable!EJ304/Cable!EJ188*Fiber_in_Mature_Fiber_Market!EJ157</f>
        <v>1.588576576978077E-2</v>
      </c>
      <c r="EK196" s="2411">
        <f>Cable!EK304/Cable!EK188*Fiber_in_Mature_Fiber_Market!EK157</f>
        <v>0</v>
      </c>
      <c r="EL196" s="2411">
        <f>Cable!EL304/Cable!EL188*Fiber_in_Mature_Fiber_Market!EL157</f>
        <v>3.3618168159575967E-2</v>
      </c>
      <c r="EM196" s="2411">
        <f>Cable!EM304/Cable!EM188*Fiber_in_Mature_Fiber_Market!EM157</f>
        <v>0.13947870576469831</v>
      </c>
      <c r="EN196" s="672">
        <f>+SUM(EJ196:EM196)</f>
        <v>0.18898263969405504</v>
      </c>
      <c r="EO196" s="2411">
        <f>Cable!EO304/Cable!EO188*Fiber_in_Mature_Fiber_Market!EO157</f>
        <v>0</v>
      </c>
      <c r="EP196" s="2411">
        <f>Cable!EP304/Cable!EP188*Fiber_in_Mature_Fiber_Market!EP157</f>
        <v>0</v>
      </c>
      <c r="EQ196" s="2411">
        <f>Cable!EQ304/Cable!EQ188*Fiber_in_Mature_Fiber_Market!EQ157</f>
        <v>0</v>
      </c>
      <c r="ER196" s="2411">
        <f>Cable!ER304/Cable!ER188*Fiber_in_Mature_Fiber_Market!ER157</f>
        <v>0</v>
      </c>
      <c r="ES196" s="672">
        <f>+SUM(EO196:ER196)</f>
        <v>0</v>
      </c>
      <c r="ET196" s="2411">
        <f>Cable!EX304/Cable!EX188*Fiber_in_Mature_Fiber_Market!ET157</f>
        <v>0.59734084144861377</v>
      </c>
      <c r="EU196" s="2411">
        <f>Cable!FC304/Cable!FC188*Fiber_in_Mature_Fiber_Market!EU157</f>
        <v>0</v>
      </c>
      <c r="EV196" s="2411">
        <f>Cable!FD304/Cable!FD188*Fiber_in_Mature_Fiber_Market!EV157</f>
        <v>1.6398659849013999</v>
      </c>
      <c r="EW196" s="2411">
        <f>Cable!FE304/Cable!FE188*Fiber_in_Mature_Fiber_Market!EW157</f>
        <v>0</v>
      </c>
      <c r="EX196" s="2411">
        <f>Cable!FF304/Cable!FF188*Fiber_in_Mature_Fiber_Market!EX157</f>
        <v>2.9331358044739071</v>
      </c>
      <c r="EY196" s="2411">
        <f>Cable!FG304/Cable!FG188*Fiber_in_Mature_Fiber_Market!EY157</f>
        <v>0</v>
      </c>
      <c r="EZ196" s="2411">
        <f>Cable!FH304/Cable!FH188*Fiber_in_Mature_Fiber_Market!EZ157</f>
        <v>4.6189082189507076</v>
      </c>
      <c r="FA196" s="1417"/>
      <c r="FB196" s="1417"/>
      <c r="FC196" s="1417"/>
      <c r="FD196" s="1417"/>
    </row>
    <row r="197" spans="1:160">
      <c r="A197" s="642" t="s">
        <v>428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101"/>
      <c r="DB197" s="101"/>
      <c r="DC197" s="101"/>
      <c r="DD197" s="101"/>
      <c r="DE197" s="102"/>
      <c r="DF197" s="101"/>
      <c r="DG197" s="101"/>
      <c r="DH197" s="101"/>
      <c r="DI197" s="101"/>
      <c r="DJ197" s="102"/>
      <c r="DK197" s="101"/>
      <c r="DL197" s="101"/>
      <c r="DM197" s="101"/>
      <c r="DN197" s="101"/>
      <c r="DO197" s="102"/>
      <c r="DP197" s="2411"/>
      <c r="DQ197" s="2411"/>
      <c r="DR197" s="2411"/>
      <c r="DS197" s="2411"/>
      <c r="DT197" s="672"/>
      <c r="DU197" s="2411"/>
      <c r="DV197" s="2411"/>
      <c r="DW197" s="2411"/>
      <c r="DX197" s="2411"/>
      <c r="DY197" s="672"/>
      <c r="DZ197" s="2411">
        <v>0</v>
      </c>
      <c r="EA197" s="2411">
        <v>0</v>
      </c>
      <c r="EB197" s="2411">
        <v>0</v>
      </c>
      <c r="EC197" s="2411">
        <v>0</v>
      </c>
      <c r="ED197" s="672">
        <f>+SUM(DZ197:EC197)</f>
        <v>0</v>
      </c>
      <c r="EE197" s="2411">
        <v>0</v>
      </c>
      <c r="EF197" s="2411">
        <v>0</v>
      </c>
      <c r="EG197" s="2411">
        <v>0</v>
      </c>
      <c r="EH197" s="2411">
        <v>0</v>
      </c>
      <c r="EI197" s="672">
        <f>+SUM(EE197:EH197)</f>
        <v>0</v>
      </c>
      <c r="EJ197" s="2411">
        <v>0</v>
      </c>
      <c r="EK197" s="2411">
        <v>0</v>
      </c>
      <c r="EL197" s="2411">
        <v>0</v>
      </c>
      <c r="EM197" s="2411">
        <v>0</v>
      </c>
      <c r="EN197" s="672">
        <f>+SUM(EJ197:EM197)</f>
        <v>0</v>
      </c>
      <c r="EO197" s="2411">
        <v>0</v>
      </c>
      <c r="EP197" s="2411">
        <v>0</v>
      </c>
      <c r="EQ197" s="2411">
        <f>EL197</f>
        <v>0</v>
      </c>
      <c r="ER197" s="2411">
        <f>EM197</f>
        <v>0</v>
      </c>
      <c r="ES197" s="672">
        <f>+SUM(EO197:ER197)</f>
        <v>0</v>
      </c>
      <c r="ET197" s="2411">
        <f t="shared" ref="ET197:EZ197" si="169">ES197</f>
        <v>0</v>
      </c>
      <c r="EU197" s="2411">
        <f t="shared" si="169"/>
        <v>0</v>
      </c>
      <c r="EV197" s="2411">
        <f t="shared" si="169"/>
        <v>0</v>
      </c>
      <c r="EW197" s="2411">
        <f t="shared" si="169"/>
        <v>0</v>
      </c>
      <c r="EX197" s="2411">
        <f t="shared" si="169"/>
        <v>0</v>
      </c>
      <c r="EY197" s="2411">
        <f t="shared" si="169"/>
        <v>0</v>
      </c>
      <c r="EZ197" s="2411">
        <f t="shared" si="169"/>
        <v>0</v>
      </c>
      <c r="FA197" s="1417"/>
      <c r="FB197" s="1417"/>
      <c r="FC197" s="1417">
        <f>DW192*0.934</f>
        <v>0</v>
      </c>
      <c r="FD197" s="1417"/>
    </row>
    <row r="198" spans="1:160">
      <c r="A198" s="1417" t="s">
        <v>429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3114">
        <f>+CV192/CV157/3*1000</f>
        <v>6.7885620744558155</v>
      </c>
      <c r="CW198" s="3114">
        <f>+CW192/CW157/3*1000</f>
        <v>8.3174322829657505</v>
      </c>
      <c r="CX198" s="3114">
        <f>+CX192/CX157/3*1000</f>
        <v>8.8717677697878479</v>
      </c>
      <c r="CY198" s="3114">
        <f>+CY192/CY157/3*1000</f>
        <v>10.115545665452032</v>
      </c>
      <c r="CZ198" s="486"/>
      <c r="DA198" s="3114"/>
      <c r="DB198" s="3114"/>
      <c r="DC198" s="3114"/>
      <c r="DD198" s="3114"/>
      <c r="DE198" s="486"/>
      <c r="DF198" s="3114"/>
      <c r="DG198" s="3114"/>
      <c r="DH198" s="3114"/>
      <c r="DI198" s="3114"/>
      <c r="DJ198" s="486"/>
      <c r="DK198" s="3114"/>
      <c r="DL198" s="3114"/>
      <c r="DM198" s="3114"/>
      <c r="DN198" s="3114"/>
      <c r="DO198" s="486"/>
      <c r="DP198" s="3114"/>
      <c r="DQ198" s="3114"/>
      <c r="DR198" s="3114"/>
      <c r="DS198" s="3114"/>
      <c r="DT198" s="486"/>
      <c r="DU198" s="3114"/>
      <c r="DV198" s="3114"/>
      <c r="DW198" s="3114"/>
      <c r="DX198" s="3114"/>
      <c r="DY198" s="486"/>
      <c r="DZ198" s="3114">
        <f>Cable!DZ306</f>
        <v>11.138727500118733</v>
      </c>
      <c r="EA198" s="3114">
        <f>Cable!EA306</f>
        <v>10.323163045103946</v>
      </c>
      <c r="EB198" s="3114">
        <f>Cable!EB306</f>
        <v>13.487237971108941</v>
      </c>
      <c r="EC198" s="3114">
        <f>Cable!EC306</f>
        <v>21.442493176120031</v>
      </c>
      <c r="ED198" s="486">
        <f>+ED192/ED157/12*1000</f>
        <v>17.22175161068748</v>
      </c>
      <c r="EE198" s="3114">
        <f>Cable!EE306</f>
        <v>11.937873520121796</v>
      </c>
      <c r="EF198" s="3114">
        <f>Cable!EF306</f>
        <v>15.205668357249598</v>
      </c>
      <c r="EG198" s="3114">
        <f>Cable!EG306</f>
        <v>16.876707499779677</v>
      </c>
      <c r="EH198" s="3114">
        <f>Cable!EH306</f>
        <v>20.499340595812331</v>
      </c>
      <c r="EI198" s="486">
        <f>+EI192/EI157/12*1000</f>
        <v>16.766696542828033</v>
      </c>
      <c r="EJ198" s="3114">
        <f>Cable!EJ306</f>
        <v>14.181042478204413</v>
      </c>
      <c r="EK198" s="3114">
        <f>Cable!EK306</f>
        <v>16.975927943078091</v>
      </c>
      <c r="EL198" s="3114">
        <f>Cable!EL306</f>
        <v>15.86024476904856</v>
      </c>
      <c r="EM198" s="3114">
        <f>Cable!EM306</f>
        <v>20.530272301992916</v>
      </c>
      <c r="EN198" s="486">
        <f>+EN192/EN157/12*1000</f>
        <v>17.060561834333054</v>
      </c>
      <c r="EO198" s="3114">
        <f>Cable!EO306</f>
        <v>13.657986651450702</v>
      </c>
      <c r="EP198" s="3114">
        <f>Cable!EP306</f>
        <v>16.119362698091365</v>
      </c>
      <c r="EQ198" s="3114">
        <f>+EQ192/EQ157/3*1000</f>
        <v>10.046433553078824</v>
      </c>
      <c r="ER198" s="3114">
        <f>+ER192/ER157/3*1000</f>
        <v>12.784493831222239</v>
      </c>
      <c r="ES198" s="486">
        <f t="shared" ref="ES198:EZ198" si="170">+ES192/ES157/12*1000</f>
        <v>13.094475404924104</v>
      </c>
      <c r="ET198" s="3114">
        <f t="shared" si="170"/>
        <v>9.6089409606666685</v>
      </c>
      <c r="EU198" s="3114">
        <f t="shared" si="170"/>
        <v>5.7095168606192992</v>
      </c>
      <c r="EV198" s="3114">
        <f t="shared" si="170"/>
        <v>6.8687236956603561</v>
      </c>
      <c r="EW198" s="3114">
        <f t="shared" si="170"/>
        <v>3.8963783376169889</v>
      </c>
      <c r="EX198" s="3114">
        <f t="shared" si="170"/>
        <v>7.0167976022830958</v>
      </c>
      <c r="EY198" s="3114">
        <f t="shared" si="170"/>
        <v>3.4029644749908186</v>
      </c>
      <c r="EZ198" s="3114">
        <f t="shared" si="170"/>
        <v>8.1615302913812808</v>
      </c>
      <c r="FA198" s="1417"/>
      <c r="FB198" s="1417"/>
      <c r="FC198" s="1417"/>
      <c r="FD198" s="1417"/>
    </row>
    <row r="199" spans="1:160">
      <c r="A199" s="24" t="s">
        <v>360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101"/>
      <c r="DB199" s="101"/>
      <c r="DC199" s="101"/>
      <c r="DD199" s="101"/>
      <c r="DE199" s="102"/>
      <c r="DF199" s="101"/>
      <c r="DG199" s="101"/>
      <c r="DH199" s="101"/>
      <c r="DI199" s="101"/>
      <c r="DJ199" s="102"/>
      <c r="DK199" s="101"/>
      <c r="DL199" s="101"/>
      <c r="DM199" s="101"/>
      <c r="DN199" s="101"/>
      <c r="DO199" s="102"/>
      <c r="DP199" s="101"/>
      <c r="DQ199" s="101"/>
      <c r="DR199" s="101"/>
      <c r="DS199" s="101"/>
      <c r="DT199" s="102"/>
      <c r="DU199" s="101"/>
      <c r="DV199" s="101"/>
      <c r="DW199" s="101"/>
      <c r="DX199" s="101"/>
      <c r="DY199" s="102"/>
      <c r="DZ199" s="101"/>
      <c r="EA199" s="101"/>
      <c r="EB199" s="101"/>
      <c r="EC199" s="101"/>
      <c r="ED199" s="102"/>
      <c r="EE199" s="101">
        <f t="shared" ref="EE199:ES199" si="171">+EE198/DZ198-1</f>
        <v>7.174482183844999E-2</v>
      </c>
      <c r="EF199" s="101">
        <f t="shared" si="171"/>
        <v>0.4729660173740371</v>
      </c>
      <c r="EG199" s="101">
        <f t="shared" si="171"/>
        <v>0.25130938861843544</v>
      </c>
      <c r="EH199" s="101">
        <f t="shared" si="171"/>
        <v>-4.3985210701060873E-2</v>
      </c>
      <c r="EI199" s="102">
        <f t="shared" si="171"/>
        <v>-2.6423274365253824E-2</v>
      </c>
      <c r="EJ199" s="101">
        <f t="shared" si="171"/>
        <v>0.18790356207926484</v>
      </c>
      <c r="EK199" s="101">
        <f t="shared" si="171"/>
        <v>0.11642103091012679</v>
      </c>
      <c r="EL199" s="101">
        <f t="shared" si="171"/>
        <v>-6.0228734232929404E-2</v>
      </c>
      <c r="EM199" s="101">
        <f t="shared" si="171"/>
        <v>1.5089122518849862E-3</v>
      </c>
      <c r="EN199" s="102">
        <f t="shared" si="171"/>
        <v>1.7526725718115532E-2</v>
      </c>
      <c r="EO199" s="101">
        <f t="shared" si="171"/>
        <v>-3.6884159084751511E-2</v>
      </c>
      <c r="EP199" s="101">
        <f t="shared" si="171"/>
        <v>-5.0457639067441273E-2</v>
      </c>
      <c r="EQ199" s="101">
        <f t="shared" si="171"/>
        <v>-0.36656503733885948</v>
      </c>
      <c r="ER199" s="101">
        <f t="shared" si="171"/>
        <v>-0.37728571530046284</v>
      </c>
      <c r="ES199" s="102">
        <f t="shared" si="171"/>
        <v>-0.232471032778505</v>
      </c>
      <c r="ET199" s="101">
        <f t="shared" ref="ET199:EZ199" si="172">+ET198/ES198-1</f>
        <v>-0.26618358784703355</v>
      </c>
      <c r="EU199" s="101">
        <f t="shared" si="172"/>
        <v>-0.40581205733382164</v>
      </c>
      <c r="EV199" s="101">
        <f t="shared" si="172"/>
        <v>0.20303063522529308</v>
      </c>
      <c r="EW199" s="101">
        <f t="shared" si="172"/>
        <v>-0.43273619521502782</v>
      </c>
      <c r="EX199" s="101">
        <f t="shared" si="172"/>
        <v>0.80085119931514259</v>
      </c>
      <c r="EY199" s="101">
        <f t="shared" si="172"/>
        <v>-0.51502598936535149</v>
      </c>
      <c r="EZ199" s="101">
        <f t="shared" si="172"/>
        <v>1.3983589459608745</v>
      </c>
      <c r="FA199" s="1417"/>
      <c r="FB199" s="1417"/>
      <c r="FC199" s="1417"/>
      <c r="FD199" s="1417"/>
    </row>
    <row r="200" spans="1:160">
      <c r="A200" s="24"/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195"/>
      <c r="EJ200" s="122"/>
      <c r="EK200" s="122"/>
      <c r="EL200" s="122"/>
      <c r="EM200" s="122"/>
      <c r="EN200" s="3195"/>
      <c r="EO200" s="122"/>
      <c r="EP200" s="122"/>
      <c r="EQ200" s="122"/>
      <c r="ER200" s="122"/>
      <c r="ES200" s="3195"/>
      <c r="ET200" s="3195"/>
      <c r="EU200" s="3195"/>
      <c r="EV200" s="3195"/>
      <c r="EW200" s="3195"/>
      <c r="EX200" s="3195"/>
      <c r="EY200" s="3195"/>
      <c r="EZ200" s="3195"/>
      <c r="FA200" s="1417"/>
      <c r="FB200" s="1417"/>
      <c r="FC200" s="1417"/>
      <c r="FD200" s="1417"/>
    </row>
    <row r="201" spans="1:160">
      <c r="A201" s="324" t="s">
        <v>511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667">
        <f>DZ203*AVERAGE(DZ99,DZ103)*3/1000</f>
        <v>8.0883450000000003E-3</v>
      </c>
      <c r="EA201" s="667">
        <f>EA203*AVERAGE(EA99,EA103)*3/1000</f>
        <v>2.985098133414122E-2</v>
      </c>
      <c r="EB201" s="667">
        <f>EB203*AVERAGE(EB99,EB103)*3/1000</f>
        <v>6.5283153815156453E-2</v>
      </c>
      <c r="EC201" s="667">
        <f>EC203*AVERAGE(EC99,EC103)*3/1000</f>
        <v>0.11810235818665857</v>
      </c>
      <c r="ED201" s="122">
        <f>SUM(DZ201:EC201)</f>
        <v>0.22132483833595623</v>
      </c>
      <c r="EE201" s="667">
        <f>EE203*AVERAGE(EE99,EE103)*3/1000</f>
        <v>0.14115009784049307</v>
      </c>
      <c r="EF201" s="667">
        <f>EF203*AVERAGE(EF99,EF103)*3/1000</f>
        <v>0.19110414678654286</v>
      </c>
      <c r="EG201" s="667">
        <f>EG203*AVERAGE(EG99,EG103)*3/1000</f>
        <v>0.24473631141011329</v>
      </c>
      <c r="EH201" s="667">
        <f>EH203*AVERAGE(EH99,EH103)*3/1000</f>
        <v>0.27263297121746949</v>
      </c>
      <c r="EI201" s="122">
        <f>SUM(EE201:EH201)</f>
        <v>0.84962352725461865</v>
      </c>
      <c r="EJ201" s="667">
        <f>EJ203*AVERAGE(EJ99,EJ103)*3/1000</f>
        <v>0.29431155740205073</v>
      </c>
      <c r="EK201" s="667">
        <f>EK203*AVERAGE(EK99,EK103)*3/1000</f>
        <v>0.31181325405835375</v>
      </c>
      <c r="EL201" s="667">
        <f>EL203*AVERAGE(EL99,EL103)*3/1000</f>
        <v>0.27734733978261222</v>
      </c>
      <c r="EM201" s="667">
        <f>EM203*AVERAGE(EM99,EM103)*3/1000</f>
        <v>0.29232326152583382</v>
      </c>
      <c r="EN201" s="122">
        <f>SUM(EJ201:EM201)</f>
        <v>1.1757954127688506</v>
      </c>
      <c r="EO201" s="667">
        <f>EO203*AVERAGE(EO99,EO103)*3/1000</f>
        <v>0.33503111750899223</v>
      </c>
      <c r="EP201" s="667">
        <f>EP203*AVERAGE(EP99,EP103)*3/1000</f>
        <v>0.40465099655234726</v>
      </c>
      <c r="EQ201" s="667">
        <f>EQ203*AVERAGE(EQ99,EQ103)*3/1000</f>
        <v>0.43283410547707368</v>
      </c>
      <c r="ER201" s="667">
        <f>ER203*AVERAGE(ER99,ER103)*3/1000</f>
        <v>0.46850624868403362</v>
      </c>
      <c r="ES201" s="122">
        <f>SUM(EO201:ER201)</f>
        <v>1.6410224682224468</v>
      </c>
      <c r="ET201" s="667">
        <f t="shared" ref="ET201:EZ201" si="173">ET203*AVERAGE(ET99,ET103)*12/1000</f>
        <v>2.842439351686993</v>
      </c>
      <c r="EU201" s="667">
        <f t="shared" si="173"/>
        <v>4.595370815329245</v>
      </c>
      <c r="EV201" s="667">
        <f t="shared" si="173"/>
        <v>6.0595361447125704</v>
      </c>
      <c r="EW201" s="667">
        <f t="shared" si="173"/>
        <v>7.3113690351548</v>
      </c>
      <c r="EX201" s="667">
        <f t="shared" si="173"/>
        <v>8.1992782641204141</v>
      </c>
      <c r="EY201" s="667">
        <f t="shared" si="173"/>
        <v>8.8340587292057702</v>
      </c>
      <c r="EZ201" s="667">
        <f t="shared" si="173"/>
        <v>9.2846751528078393</v>
      </c>
      <c r="FA201" s="1417"/>
      <c r="FB201" s="1417"/>
      <c r="FC201" s="1417"/>
      <c r="FD201" s="1417"/>
    </row>
    <row r="202" spans="1:160">
      <c r="A202" s="642" t="s">
        <v>360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195"/>
      <c r="EJ202" s="101">
        <f t="shared" ref="EJ202:ES202" si="174">+EJ201/EE201-1</f>
        <v>1.0850963754530163</v>
      </c>
      <c r="EK202" s="101">
        <f t="shared" si="174"/>
        <v>0.63164043952766269</v>
      </c>
      <c r="EL202" s="101">
        <f t="shared" si="174"/>
        <v>0.13324965218525131</v>
      </c>
      <c r="EM202" s="101">
        <f t="shared" si="174"/>
        <v>7.2222703734017957E-2</v>
      </c>
      <c r="EN202" s="101">
        <f t="shared" si="174"/>
        <v>0.38390166356172872</v>
      </c>
      <c r="EO202" s="101">
        <f t="shared" si="174"/>
        <v>0.13835528739129899</v>
      </c>
      <c r="EP202" s="101">
        <f t="shared" si="174"/>
        <v>0.29773507471436589</v>
      </c>
      <c r="EQ202" s="101">
        <f t="shared" si="174"/>
        <v>0.56062108191242666</v>
      </c>
      <c r="ER202" s="101">
        <f t="shared" si="174"/>
        <v>0.6026991702219695</v>
      </c>
      <c r="ES202" s="101">
        <f t="shared" si="174"/>
        <v>0.39567007185207914</v>
      </c>
      <c r="ET202" s="101">
        <f>+ET201/ES201-1</f>
        <v>0.73211482885174584</v>
      </c>
      <c r="EU202" s="101">
        <f t="shared" ref="EU202:EZ202" si="175">+EU201/ET201-1</f>
        <v>0.61669968880844683</v>
      </c>
      <c r="EV202" s="101">
        <f t="shared" si="175"/>
        <v>0.31861744965154082</v>
      </c>
      <c r="EW202" s="101">
        <f t="shared" si="175"/>
        <v>0.20658889732583807</v>
      </c>
      <c r="EX202" s="101">
        <f t="shared" si="175"/>
        <v>0.12144226678975389</v>
      </c>
      <c r="EY202" s="101">
        <f t="shared" si="175"/>
        <v>7.7419066000372183E-2</v>
      </c>
      <c r="EZ202" s="101">
        <f t="shared" si="175"/>
        <v>5.1008991157406758E-2</v>
      </c>
      <c r="FA202" s="1417"/>
      <c r="FB202" s="1417"/>
      <c r="FC202" s="1417"/>
      <c r="FD202" s="1417"/>
    </row>
    <row r="203" spans="1:160">
      <c r="A203" s="2863" t="s">
        <v>512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2904">
        <f>Wireless!DZ102</f>
        <v>29.1</v>
      </c>
      <c r="EA203" s="2904">
        <f>Wireless!EA102</f>
        <v>29.1</v>
      </c>
      <c r="EB203" s="2904">
        <f>Wireless!EB102</f>
        <v>29.1</v>
      </c>
      <c r="EC203" s="2904">
        <f>Wireless!EC102</f>
        <v>29.1</v>
      </c>
      <c r="ED203" s="632">
        <f>AVERAGE(DZ203:EC203)</f>
        <v>29.1</v>
      </c>
      <c r="EE203" s="2904">
        <f>Wireless!EE102</f>
        <v>22.934888241010693</v>
      </c>
      <c r="EF203" s="2904">
        <f>Wireless!EF102</f>
        <v>23.540489642184557</v>
      </c>
      <c r="EG203" s="2904">
        <f>Wireless!EG102</f>
        <v>24.561403508771932</v>
      </c>
      <c r="EH203" s="2904">
        <f>Wireless!EH102</f>
        <v>24.704813805631243</v>
      </c>
      <c r="EI203" s="632">
        <f>AVERAGE(EE203:EH203)</f>
        <v>23.935398799399607</v>
      </c>
      <c r="EJ203" s="2904">
        <f>Wireless!EJ102</f>
        <v>25.940972222222225</v>
      </c>
      <c r="EK203" s="2904">
        <f>Wireless!EK102</f>
        <v>26.205128205128204</v>
      </c>
      <c r="EL203" s="2904">
        <f>Wireless!EL102</f>
        <v>21.698786581013561</v>
      </c>
      <c r="EM203" s="2904">
        <f>Wireless!EM102</f>
        <v>20.728291316526612</v>
      </c>
      <c r="EN203" s="632">
        <f>AVERAGE(EJ203:EM203)</f>
        <v>23.643294581222651</v>
      </c>
      <c r="EO203" s="2904">
        <f>Wireless!EO102</f>
        <v>21.210382513661205</v>
      </c>
      <c r="EP203" s="2904">
        <f>Wireless!EP102</f>
        <v>23.62890625</v>
      </c>
      <c r="EQ203" s="2904">
        <f>Wireless!EQ102</f>
        <v>24.101484375000002</v>
      </c>
      <c r="ER203" s="2904">
        <f>Wireless!ER102</f>
        <v>24.583514062500001</v>
      </c>
      <c r="ES203" s="632">
        <f>AVERAGE(EO203:ER203)</f>
        <v>23.3810718002903</v>
      </c>
      <c r="ET203" s="2904">
        <f>Wireless!ET102</f>
        <v>24.666490340194656</v>
      </c>
      <c r="EU203" s="2904">
        <f>Wireless!EU102</f>
        <v>25.89981485720439</v>
      </c>
      <c r="EV203" s="2904">
        <f>Wireless!EV102</f>
        <v>27.194805600064612</v>
      </c>
      <c r="EW203" s="2904">
        <f>Wireless!EW102</f>
        <v>28.554545880067845</v>
      </c>
      <c r="EX203" s="2904">
        <f>Wireless!EX102</f>
        <v>29.26840952706954</v>
      </c>
      <c r="EY203" s="2904">
        <f>Wireless!EY102</f>
        <v>29.707435669975581</v>
      </c>
      <c r="EZ203" s="2904">
        <f>Wireless!EZ102</f>
        <v>30.004510026675337</v>
      </c>
      <c r="FA203" s="1417"/>
      <c r="FB203" s="1417"/>
      <c r="FC203" s="1417"/>
      <c r="FD203" s="1417"/>
    </row>
    <row r="204" spans="1:160">
      <c r="A204" s="24" t="s">
        <v>360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01">
        <f t="shared" ref="EJ204:EO204" si="176">+EJ203/EE203-1</f>
        <v>0.13107035663841815</v>
      </c>
      <c r="EK204" s="101">
        <f t="shared" si="176"/>
        <v>0.1131938461538462</v>
      </c>
      <c r="EL204" s="101">
        <f t="shared" si="176"/>
        <v>-0.11654940348730514</v>
      </c>
      <c r="EM204" s="101">
        <f t="shared" si="176"/>
        <v>-0.16096144340088969</v>
      </c>
      <c r="EN204" s="101">
        <f t="shared" si="176"/>
        <v>-1.220385842011884E-2</v>
      </c>
      <c r="EO204" s="101">
        <f t="shared" si="176"/>
        <v>-0.18235976924984254</v>
      </c>
      <c r="EP204" s="101">
        <v>0.3</v>
      </c>
      <c r="EQ204" s="101">
        <f>+EQ203/EL203-1</f>
        <v>0.11072959241365155</v>
      </c>
      <c r="ER204" s="101">
        <f>+ER203/EM203-1</f>
        <v>0.18598844869087827</v>
      </c>
      <c r="ES204" s="101">
        <f>+ES203/EN203-1</f>
        <v>-1.1090788554510844E-2</v>
      </c>
      <c r="ET204" s="291">
        <f>ET203/ES203-1</f>
        <v>5.4976886897391664E-2</v>
      </c>
      <c r="EU204" s="291">
        <f t="shared" ref="EU204:EZ204" si="177">EU203/ET203-1</f>
        <v>5.0000000000000044E-2</v>
      </c>
      <c r="EV204" s="291">
        <f t="shared" si="177"/>
        <v>5.0000000000000044E-2</v>
      </c>
      <c r="EW204" s="291">
        <f t="shared" si="177"/>
        <v>5.0000000000000044E-2</v>
      </c>
      <c r="EX204" s="291">
        <f t="shared" si="177"/>
        <v>2.4999999999999911E-2</v>
      </c>
      <c r="EY204" s="291">
        <f t="shared" si="177"/>
        <v>1.4999999999999902E-2</v>
      </c>
      <c r="EZ204" s="291">
        <f t="shared" si="177"/>
        <v>1.0000000000000009E-2</v>
      </c>
      <c r="FA204" s="1417"/>
      <c r="FB204" s="1417"/>
      <c r="FC204" s="1417"/>
      <c r="FD204" s="1417"/>
    </row>
    <row r="205" spans="1:160">
      <c r="A205" s="24"/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195"/>
      <c r="EJ205" s="122"/>
      <c r="EK205" s="122"/>
      <c r="EL205" s="122"/>
      <c r="EM205" s="122"/>
      <c r="EN205" s="3195"/>
      <c r="EO205" s="122"/>
      <c r="EP205" s="122"/>
      <c r="EQ205" s="122"/>
      <c r="ER205" s="122"/>
      <c r="ES205" s="3195"/>
      <c r="ET205" s="3195"/>
      <c r="EU205" s="3195"/>
      <c r="EV205" s="3195"/>
      <c r="EW205" s="3195"/>
      <c r="EX205" s="3195"/>
      <c r="EY205" s="3195"/>
      <c r="EZ205" s="3195"/>
      <c r="FA205" s="1417"/>
      <c r="FB205" s="1417"/>
      <c r="FC205" s="1417"/>
      <c r="FD205" s="1417"/>
    </row>
    <row r="206" spans="1:160">
      <c r="A206" s="324" t="s">
        <v>513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3195"/>
      <c r="DB206" s="3195"/>
      <c r="DC206" s="3195"/>
      <c r="DD206" s="3195"/>
      <c r="DE206" s="646"/>
      <c r="DF206" s="3195"/>
      <c r="DG206" s="3195"/>
      <c r="DH206" s="3195"/>
      <c r="DI206" s="3195"/>
      <c r="DJ206" s="1837"/>
      <c r="DK206" s="1837"/>
      <c r="DL206" s="1837"/>
      <c r="DM206" s="1837"/>
      <c r="DN206" s="1837"/>
      <c r="DO206" s="1837"/>
      <c r="DP206" s="1837"/>
      <c r="DQ206" s="1837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667" t="e">
        <f>EE208*EE100/1000</f>
        <v>#REF!</v>
      </c>
      <c r="EF206" s="667" t="e">
        <f>EF208*EF100/1000</f>
        <v>#REF!</v>
      </c>
      <c r="EG206" s="667" t="e">
        <f>EG208*EG100/1000</f>
        <v>#REF!</v>
      </c>
      <c r="EH206" s="667" t="e">
        <f>EH208*EH100/1000</f>
        <v>#REF!</v>
      </c>
      <c r="EI206" s="122" t="e">
        <f>SUM(EE206:EH206)</f>
        <v>#REF!</v>
      </c>
      <c r="EJ206" s="667" t="e">
        <f>EJ208*EJ100/1000</f>
        <v>#REF!</v>
      </c>
      <c r="EK206" s="667" t="e">
        <f>EK208*EK100/1000</f>
        <v>#REF!</v>
      </c>
      <c r="EL206" s="667" t="e">
        <f>EL208*EL100/1000</f>
        <v>#REF!</v>
      </c>
      <c r="EM206" s="667" t="e">
        <f>EM208*EM100/1000</f>
        <v>#REF!</v>
      </c>
      <c r="EN206" s="122" t="e">
        <f>SUM(EJ206:EM206)</f>
        <v>#REF!</v>
      </c>
      <c r="EO206" s="667" t="e">
        <f>EO208*EO100/1000</f>
        <v>#REF!</v>
      </c>
      <c r="EP206" s="667" t="e">
        <f>EP208*EP100/1000</f>
        <v>#REF!</v>
      </c>
      <c r="EQ206" s="667" t="e">
        <f>EQ208*EQ100/1000</f>
        <v>#REF!</v>
      </c>
      <c r="ER206" s="667" t="e">
        <f>ER208*ER100/1000</f>
        <v>#REF!</v>
      </c>
      <c r="ES206" s="122" t="e">
        <f>SUM(EO206:ER206)</f>
        <v>#REF!</v>
      </c>
      <c r="ET206" s="667" t="e">
        <f t="shared" ref="ET206:EZ206" si="178">ET208*ET100/1000</f>
        <v>#REF!</v>
      </c>
      <c r="EU206" s="667" t="e">
        <f t="shared" si="178"/>
        <v>#REF!</v>
      </c>
      <c r="EV206" s="667" t="e">
        <f t="shared" si="178"/>
        <v>#REF!</v>
      </c>
      <c r="EW206" s="667" t="e">
        <f t="shared" si="178"/>
        <v>#REF!</v>
      </c>
      <c r="EX206" s="667" t="e">
        <f t="shared" si="178"/>
        <v>#REF!</v>
      </c>
      <c r="EY206" s="667" t="e">
        <f t="shared" si="178"/>
        <v>#REF!</v>
      </c>
      <c r="EZ206" s="667" t="e">
        <f t="shared" si="178"/>
        <v>#REF!</v>
      </c>
      <c r="FA206" s="1417"/>
      <c r="FB206" s="1417"/>
      <c r="FC206" s="1417"/>
      <c r="FD206" s="1417"/>
    </row>
    <row r="207" spans="1:160">
      <c r="A207" s="642" t="s">
        <v>360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417"/>
      <c r="CW207" s="1417"/>
      <c r="CX207" s="1417"/>
      <c r="CY207" s="1417"/>
      <c r="CZ207" s="22"/>
      <c r="DA207" s="3195"/>
      <c r="DB207" s="3195"/>
      <c r="DC207" s="3195"/>
      <c r="DD207" s="3195"/>
      <c r="DE207" s="646"/>
      <c r="DF207" s="3195"/>
      <c r="DG207" s="3195"/>
      <c r="DH207" s="3195"/>
      <c r="DI207" s="3195"/>
      <c r="DJ207" s="1837"/>
      <c r="DK207" s="1837"/>
      <c r="DL207" s="1837"/>
      <c r="DM207" s="1837"/>
      <c r="DN207" s="1837"/>
      <c r="DO207" s="1837"/>
      <c r="DP207" s="1837"/>
      <c r="DQ207" s="1837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122"/>
      <c r="EF207" s="122"/>
      <c r="EG207" s="122"/>
      <c r="EH207" s="122"/>
      <c r="EI207" s="3195"/>
      <c r="EJ207" s="101" t="e">
        <f t="shared" ref="EJ207:ES207" si="179">+EJ206/EE206-1</f>
        <v>#REF!</v>
      </c>
      <c r="EK207" s="101" t="e">
        <f t="shared" si="179"/>
        <v>#REF!</v>
      </c>
      <c r="EL207" s="101" t="e">
        <f t="shared" si="179"/>
        <v>#REF!</v>
      </c>
      <c r="EM207" s="101" t="e">
        <f t="shared" si="179"/>
        <v>#REF!</v>
      </c>
      <c r="EN207" s="101" t="e">
        <f t="shared" si="179"/>
        <v>#REF!</v>
      </c>
      <c r="EO207" s="101" t="e">
        <f t="shared" si="179"/>
        <v>#REF!</v>
      </c>
      <c r="EP207" s="101" t="e">
        <f t="shared" si="179"/>
        <v>#REF!</v>
      </c>
      <c r="EQ207" s="101" t="e">
        <f t="shared" si="179"/>
        <v>#REF!</v>
      </c>
      <c r="ER207" s="101" t="e">
        <f t="shared" si="179"/>
        <v>#REF!</v>
      </c>
      <c r="ES207" s="101" t="e">
        <f t="shared" si="179"/>
        <v>#REF!</v>
      </c>
      <c r="ET207" s="101" t="e">
        <f>+ET206/ES206-1</f>
        <v>#REF!</v>
      </c>
      <c r="EU207" s="101" t="e">
        <f t="shared" ref="EU207:EZ207" si="180">+EU206/ET206-1</f>
        <v>#REF!</v>
      </c>
      <c r="EV207" s="101" t="e">
        <f t="shared" si="180"/>
        <v>#REF!</v>
      </c>
      <c r="EW207" s="101" t="e">
        <f t="shared" si="180"/>
        <v>#REF!</v>
      </c>
      <c r="EX207" s="101" t="e">
        <f t="shared" si="180"/>
        <v>#REF!</v>
      </c>
      <c r="EY207" s="101" t="e">
        <f t="shared" si="180"/>
        <v>#REF!</v>
      </c>
      <c r="EZ207" s="101" t="e">
        <f t="shared" si="180"/>
        <v>#REF!</v>
      </c>
      <c r="FA207" s="1417"/>
      <c r="FB207" s="1417"/>
      <c r="FC207" s="1417"/>
      <c r="FD207" s="1417"/>
    </row>
    <row r="208" spans="1:160">
      <c r="A208" s="2863" t="s">
        <v>514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3195"/>
      <c r="DB208" s="3195"/>
      <c r="DC208" s="3195"/>
      <c r="DD208" s="3195"/>
      <c r="DE208" s="646"/>
      <c r="DF208" s="3195"/>
      <c r="DG208" s="3195"/>
      <c r="DH208" s="3195"/>
      <c r="DI208" s="3195"/>
      <c r="DJ208" s="1837"/>
      <c r="DK208" s="1837"/>
      <c r="DL208" s="1837"/>
      <c r="DM208" s="1837"/>
      <c r="DN208" s="1837"/>
      <c r="DO208" s="1837"/>
      <c r="DP208" s="1837"/>
      <c r="DQ208" s="1837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667" t="e">
        <f>Cable!#REF!</f>
        <v>#REF!</v>
      </c>
      <c r="EF208" s="667" t="e">
        <f>Cable!#REF!</f>
        <v>#REF!</v>
      </c>
      <c r="EG208" s="667" t="e">
        <f>Cable!#REF!</f>
        <v>#REF!</v>
      </c>
      <c r="EH208" s="667" t="e">
        <f>Cable!#REF!</f>
        <v>#REF!</v>
      </c>
      <c r="EI208" s="122" t="e">
        <f>AVERAGE(EE208:EH208)</f>
        <v>#REF!</v>
      </c>
      <c r="EJ208" s="667" t="e">
        <f>Cable!#REF!</f>
        <v>#REF!</v>
      </c>
      <c r="EK208" s="667" t="e">
        <f>Cable!#REF!</f>
        <v>#REF!</v>
      </c>
      <c r="EL208" s="667" t="e">
        <f>Cable!#REF!</f>
        <v>#REF!</v>
      </c>
      <c r="EM208" s="667" t="e">
        <f>Cable!#REF!</f>
        <v>#REF!</v>
      </c>
      <c r="EN208" s="122" t="e">
        <f>AVERAGE(EJ208:EM208)</f>
        <v>#REF!</v>
      </c>
      <c r="EO208" s="667" t="e">
        <f>Cable!#REF!</f>
        <v>#REF!</v>
      </c>
      <c r="EP208" s="667" t="e">
        <f>Cable!#REF!</f>
        <v>#REF!</v>
      </c>
      <c r="EQ208" s="667" t="e">
        <f>Cable!#REF!</f>
        <v>#REF!</v>
      </c>
      <c r="ER208" s="667" t="e">
        <f>Cable!#REF!</f>
        <v>#REF!</v>
      </c>
      <c r="ES208" s="122" t="e">
        <f>AVERAGE(EO208:ER208)</f>
        <v>#REF!</v>
      </c>
      <c r="ET208" s="667" t="e">
        <f>Cable!#REF!</f>
        <v>#REF!</v>
      </c>
      <c r="EU208" s="667" t="e">
        <f>Cable!#REF!</f>
        <v>#REF!</v>
      </c>
      <c r="EV208" s="667" t="e">
        <f>Cable!#REF!</f>
        <v>#REF!</v>
      </c>
      <c r="EW208" s="667" t="e">
        <f>Cable!#REF!</f>
        <v>#REF!</v>
      </c>
      <c r="EX208" s="667" t="e">
        <f>Cable!#REF!</f>
        <v>#REF!</v>
      </c>
      <c r="EY208" s="667" t="e">
        <f>Cable!#REF!</f>
        <v>#REF!</v>
      </c>
      <c r="EZ208" s="667" t="e">
        <f>Cable!#REF!</f>
        <v>#REF!</v>
      </c>
      <c r="FA208" s="1417"/>
      <c r="FB208" s="1417"/>
      <c r="FC208" s="1417"/>
      <c r="FD208" s="1417"/>
    </row>
    <row r="209" spans="1:160">
      <c r="A209" s="24" t="s">
        <v>360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3195"/>
      <c r="DB209" s="3195"/>
      <c r="DC209" s="3195"/>
      <c r="DD209" s="3195"/>
      <c r="DE209" s="646"/>
      <c r="DF209" s="3195"/>
      <c r="DG209" s="3195"/>
      <c r="DH209" s="3195"/>
      <c r="DI209" s="3195"/>
      <c r="DJ209" s="1837"/>
      <c r="DK209" s="1837"/>
      <c r="DL209" s="1837"/>
      <c r="DM209" s="1837"/>
      <c r="DN209" s="1837"/>
      <c r="DO209" s="1837"/>
      <c r="DP209" s="1837"/>
      <c r="DQ209" s="1837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195"/>
      <c r="EJ209" s="101" t="e">
        <f t="shared" ref="EJ209:EO209" si="181">+EJ208/EE208-1</f>
        <v>#REF!</v>
      </c>
      <c r="EK209" s="101" t="e">
        <f t="shared" si="181"/>
        <v>#REF!</v>
      </c>
      <c r="EL209" s="101" t="e">
        <f t="shared" si="181"/>
        <v>#REF!</v>
      </c>
      <c r="EM209" s="101" t="e">
        <f t="shared" si="181"/>
        <v>#REF!</v>
      </c>
      <c r="EN209" s="101" t="e">
        <f t="shared" si="181"/>
        <v>#REF!</v>
      </c>
      <c r="EO209" s="101" t="e">
        <f t="shared" si="181"/>
        <v>#REF!</v>
      </c>
      <c r="EP209" s="101">
        <v>0.3</v>
      </c>
      <c r="EQ209" s="101" t="e">
        <f>+EQ208/EL208-1</f>
        <v>#REF!</v>
      </c>
      <c r="ER209" s="101" t="e">
        <f>+ER208/EM208-1</f>
        <v>#REF!</v>
      </c>
      <c r="ES209" s="101" t="e">
        <f>+ES208/EN208-1</f>
        <v>#REF!</v>
      </c>
      <c r="ET209" s="291" t="e">
        <f>ET208/ES208-1</f>
        <v>#REF!</v>
      </c>
      <c r="EU209" s="291" t="e">
        <f t="shared" ref="EU209:EZ209" si="182">EU208/ET208-1</f>
        <v>#REF!</v>
      </c>
      <c r="EV209" s="291" t="e">
        <f t="shared" si="182"/>
        <v>#REF!</v>
      </c>
      <c r="EW209" s="291" t="e">
        <f t="shared" si="182"/>
        <v>#REF!</v>
      </c>
      <c r="EX209" s="291" t="e">
        <f t="shared" si="182"/>
        <v>#REF!</v>
      </c>
      <c r="EY209" s="291" t="e">
        <f t="shared" si="182"/>
        <v>#REF!</v>
      </c>
      <c r="EZ209" s="291" t="e">
        <f t="shared" si="182"/>
        <v>#REF!</v>
      </c>
      <c r="FA209" s="1417"/>
      <c r="FB209" s="1417"/>
      <c r="FC209" s="1417"/>
      <c r="FD209" s="1417"/>
    </row>
    <row r="210" spans="1:160">
      <c r="A210" s="24"/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3195"/>
      <c r="DB210" s="3195"/>
      <c r="DC210" s="3195"/>
      <c r="DD210" s="3195"/>
      <c r="DE210" s="646"/>
      <c r="DF210" s="3195"/>
      <c r="DG210" s="3195"/>
      <c r="DH210" s="3195"/>
      <c r="DI210" s="3195"/>
      <c r="DJ210" s="1837"/>
      <c r="DK210" s="1837"/>
      <c r="DL210" s="1837"/>
      <c r="DM210" s="1837"/>
      <c r="DN210" s="1837"/>
      <c r="DO210" s="1837"/>
      <c r="DP210" s="1837"/>
      <c r="DQ210" s="1837"/>
      <c r="DR210" s="122"/>
      <c r="DS210" s="122"/>
      <c r="DT210" s="122"/>
      <c r="DU210" s="122"/>
      <c r="DV210" s="122"/>
      <c r="DW210" s="122"/>
      <c r="DX210" s="122"/>
      <c r="DY210" s="122"/>
      <c r="DZ210" s="122"/>
      <c r="EA210" s="122"/>
      <c r="EB210" s="122"/>
      <c r="EC210" s="122"/>
      <c r="ED210" s="122"/>
      <c r="EE210" s="122"/>
      <c r="EF210" s="122"/>
      <c r="EG210" s="122"/>
      <c r="EH210" s="122"/>
      <c r="EI210" s="3195"/>
      <c r="EJ210" s="122"/>
      <c r="EK210" s="122"/>
      <c r="EL210" s="122"/>
      <c r="EM210" s="122"/>
      <c r="EN210" s="3195"/>
      <c r="EO210" s="122"/>
      <c r="EP210" s="122"/>
      <c r="EQ210" s="122"/>
      <c r="ER210" s="122"/>
      <c r="ES210" s="3195"/>
      <c r="ET210" s="3195"/>
      <c r="EU210" s="3195"/>
      <c r="EV210" s="3195"/>
      <c r="EW210" s="3195"/>
      <c r="EX210" s="3195"/>
      <c r="EY210" s="3195"/>
      <c r="EZ210" s="3195"/>
      <c r="FA210" s="1417"/>
      <c r="FB210" s="1417"/>
      <c r="FC210" s="1417"/>
      <c r="FD210" s="1417"/>
    </row>
    <row r="211" spans="1:160">
      <c r="A211" s="324" t="s">
        <v>430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29"/>
      <c r="CU211" s="22"/>
      <c r="CV211" s="638">
        <f>+CV10</f>
        <v>221.45396658339916</v>
      </c>
      <c r="CW211" s="638">
        <f>+CW10</f>
        <v>227.05301747398988</v>
      </c>
      <c r="CX211" s="638">
        <f>+CX10</f>
        <v>232.27290926398231</v>
      </c>
      <c r="CY211" s="638">
        <f>+CY10</f>
        <v>231.02510667862862</v>
      </c>
      <c r="CZ211" s="638"/>
      <c r="DA211" s="1440"/>
      <c r="DB211" s="1440"/>
      <c r="DC211" s="1440"/>
      <c r="DD211" s="1440"/>
      <c r="DE211" s="638"/>
      <c r="DF211" s="1440"/>
      <c r="DG211" s="1440"/>
      <c r="DH211" s="1440"/>
      <c r="DI211" s="1440"/>
      <c r="DJ211" s="638"/>
      <c r="DK211" s="1440"/>
      <c r="DL211" s="1440"/>
      <c r="DM211" s="1440"/>
      <c r="DN211" s="1440"/>
      <c r="DO211" s="638"/>
      <c r="DP211" s="1440"/>
      <c r="DQ211" s="1440"/>
      <c r="DR211" s="1440"/>
      <c r="DS211" s="1440"/>
      <c r="DT211" s="638"/>
      <c r="DU211" s="1440"/>
      <c r="DV211" s="1440"/>
      <c r="DW211" s="1440"/>
      <c r="DX211" s="1440"/>
      <c r="DY211" s="638"/>
      <c r="DZ211" s="1440"/>
      <c r="EA211" s="1440"/>
      <c r="EB211" s="1440"/>
      <c r="EC211" s="1440"/>
      <c r="ED211" s="638"/>
      <c r="EE211" s="1440">
        <f>EE213*EE160*3/1000</f>
        <v>1.9955017410181082E-2</v>
      </c>
      <c r="EF211" s="1440">
        <f>EF213*EF160*3/1000</f>
        <v>2.243437645815316E-2</v>
      </c>
      <c r="EG211" s="1440">
        <f>EG213*EG160*3/1000</f>
        <v>2.545448470148292E-2</v>
      </c>
      <c r="EH211" s="1440">
        <f>EH213*EH160*3/1000</f>
        <v>2.8868961994784208E-2</v>
      </c>
      <c r="EI211" s="638">
        <f>+SUM(EE211:EH211)</f>
        <v>9.6712840564601374E-2</v>
      </c>
      <c r="EJ211" s="1440">
        <f>EJ213*EJ160*3/1000</f>
        <v>2.7727069584652403E-2</v>
      </c>
      <c r="EK211" s="1440">
        <f>EK213*EK160*3/1000</f>
        <v>2.8894086940727662E-2</v>
      </c>
      <c r="EL211" s="1440">
        <f>EL213*EL160*3/1000</f>
        <v>2.8545544887572178E-2</v>
      </c>
      <c r="EM211" s="1440">
        <f>EM213*EM160*3/1000</f>
        <v>3.2556130577712027E-2</v>
      </c>
      <c r="EN211" s="638">
        <f>+SUM(EJ211:EM211)</f>
        <v>0.11772283199066427</v>
      </c>
      <c r="EO211" s="1440">
        <f>EO213*EO160*3/1000</f>
        <v>3.6566561103479459E-2</v>
      </c>
      <c r="EP211" s="1440">
        <f>EP213*EP160*3/1000</f>
        <v>2.5305208787464603E-2</v>
      </c>
      <c r="EQ211" s="1440">
        <f>+EL211*(1+EQ212)</f>
        <v>8.3503605689841005E-3</v>
      </c>
      <c r="ER211" s="1440">
        <f>+EM211*(1+ER212)</f>
        <v>1.8282685048637847E-2</v>
      </c>
      <c r="ES211" s="638">
        <f>+SUM(EO211:ER211)</f>
        <v>8.8504815508566009E-2</v>
      </c>
      <c r="ET211" s="1440">
        <f t="shared" ref="ET211:EZ211" si="183">+ES211*(1+ET212)</f>
        <v>9.6537079457716862E-2</v>
      </c>
      <c r="EU211" s="1440">
        <f t="shared" si="183"/>
        <v>0.10860572180932594</v>
      </c>
      <c r="EV211" s="1440">
        <f t="shared" si="183"/>
        <v>0.10969177902741921</v>
      </c>
      <c r="EW211" s="1440">
        <f t="shared" si="183"/>
        <v>0.11078869681769341</v>
      </c>
      <c r="EX211" s="1440">
        <f t="shared" si="183"/>
        <v>0.11189658378587033</v>
      </c>
      <c r="EY211" s="1440">
        <f t="shared" si="183"/>
        <v>0.11301554962372903</v>
      </c>
      <c r="EZ211" s="1440">
        <f t="shared" si="183"/>
        <v>0.11414570511996633</v>
      </c>
      <c r="FA211" s="101"/>
      <c r="FB211" s="101"/>
      <c r="FC211" s="1417"/>
      <c r="FD211" s="1417"/>
    </row>
    <row r="212" spans="1:160" ht="12" customHeight="1">
      <c r="A212" s="642" t="s">
        <v>360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1417"/>
      <c r="CW212" s="1417"/>
      <c r="CX212" s="1417"/>
      <c r="CY212" s="1417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/>
      <c r="EF212" s="101"/>
      <c r="EG212" s="101"/>
      <c r="EH212" s="101"/>
      <c r="EI212" s="102"/>
      <c r="EJ212" s="101">
        <f t="shared" ref="EJ212:EP212" si="184">+EJ211/EE211-1</f>
        <v>0.38947859652109384</v>
      </c>
      <c r="EK212" s="101">
        <f t="shared" si="184"/>
        <v>0.28793804430552372</v>
      </c>
      <c r="EL212" s="101">
        <f t="shared" si="184"/>
        <v>0.1214347971424139</v>
      </c>
      <c r="EM212" s="101">
        <f t="shared" si="184"/>
        <v>0.12772085756301133</v>
      </c>
      <c r="EN212" s="102">
        <f t="shared" si="184"/>
        <v>0.21724097134784115</v>
      </c>
      <c r="EO212" s="101">
        <f t="shared" si="184"/>
        <v>0.31880366916668046</v>
      </c>
      <c r="EP212" s="101">
        <f t="shared" si="184"/>
        <v>-0.12420804854035228</v>
      </c>
      <c r="EQ212" s="56">
        <f>Cable!EQ310</f>
        <v>-0.70747237084202297</v>
      </c>
      <c r="ER212" s="56">
        <f>Cable!ER310</f>
        <v>-0.43842573659063155</v>
      </c>
      <c r="ES212" s="102">
        <f>+ES211/EN211-1</f>
        <v>-0.24819328577157684</v>
      </c>
      <c r="ET212" s="56">
        <f>Cable!EX310</f>
        <v>9.0755106408570985E-2</v>
      </c>
      <c r="EU212" s="56">
        <f>Cable!FC310</f>
        <v>0.12501561492644009</v>
      </c>
      <c r="EV212" s="56">
        <f>Cable!FD310</f>
        <v>0.01</v>
      </c>
      <c r="EW212" s="56">
        <f>Cable!FE310</f>
        <v>0.01</v>
      </c>
      <c r="EX212" s="56">
        <f>Cable!FF310</f>
        <v>0.01</v>
      </c>
      <c r="EY212" s="56">
        <f>Cable!FG310</f>
        <v>0.01</v>
      </c>
      <c r="EZ212" s="56">
        <f>Cable!FH310</f>
        <v>0.01</v>
      </c>
      <c r="FA212" s="1417"/>
      <c r="FB212" s="1417"/>
      <c r="FC212" s="1417"/>
      <c r="FD212" s="1417"/>
    </row>
    <row r="213" spans="1:160">
      <c r="A213" s="1417" t="s">
        <v>431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3114" t="e">
        <f>+CV211/CV155/3*1000</f>
        <v>#DIV/0!</v>
      </c>
      <c r="CW213" s="3114" t="e">
        <f>+CW211/CW155/3*1000</f>
        <v>#DIV/0!</v>
      </c>
      <c r="CX213" s="3114" t="e">
        <f>+CX211/CX155/3*1000</f>
        <v>#DIV/0!</v>
      </c>
      <c r="CY213" s="3114" t="e">
        <f>+CY211/CY155/3*1000</f>
        <v>#DIV/0!</v>
      </c>
      <c r="CZ213" s="486"/>
      <c r="DA213" s="3114"/>
      <c r="DB213" s="3114"/>
      <c r="DC213" s="3114"/>
      <c r="DD213" s="3114"/>
      <c r="DE213" s="486"/>
      <c r="DF213" s="3114"/>
      <c r="DG213" s="3114"/>
      <c r="DH213" s="3114"/>
      <c r="DI213" s="3114"/>
      <c r="DJ213" s="486"/>
      <c r="DK213" s="3114"/>
      <c r="DL213" s="3114"/>
      <c r="DM213" s="3114"/>
      <c r="DN213" s="3114"/>
      <c r="DO213" s="486"/>
      <c r="DP213" s="3114"/>
      <c r="DQ213" s="3114"/>
      <c r="DR213" s="3114"/>
      <c r="DS213" s="3114"/>
      <c r="DT213" s="486"/>
      <c r="DU213" s="3114"/>
      <c r="DV213" s="3114"/>
      <c r="DW213" s="3114"/>
      <c r="DX213" s="3114"/>
      <c r="DY213" s="486"/>
      <c r="DZ213" s="3114"/>
      <c r="EA213" s="3114"/>
      <c r="EB213" s="3114"/>
      <c r="EC213" s="3114"/>
      <c r="ED213" s="486"/>
      <c r="EE213" s="3114">
        <f>Cable!EE311</f>
        <v>0.28070024455488857</v>
      </c>
      <c r="EF213" s="3114">
        <f>Cable!EF311</f>
        <v>0.24561516475104014</v>
      </c>
      <c r="EG213" s="3114">
        <f>Cable!EG311</f>
        <v>0.22990973198664763</v>
      </c>
      <c r="EH213" s="3114">
        <f>Cable!EH311</f>
        <v>0.23544711241396166</v>
      </c>
      <c r="EI213" s="486">
        <f>+EI211/EI160/12*1000</f>
        <v>0.244373585599515</v>
      </c>
      <c r="EJ213" s="3114">
        <f>Cable!EJ311</f>
        <v>0.21828251252041672</v>
      </c>
      <c r="EK213" s="3114">
        <f>Cable!EK311</f>
        <v>0.21584589286168357</v>
      </c>
      <c r="EL213" s="3114">
        <f>Cable!EL311</f>
        <v>0.19818847364034556</v>
      </c>
      <c r="EM213" s="3114">
        <f>Cable!EM311</f>
        <v>0.20518055000813626</v>
      </c>
      <c r="EN213" s="486">
        <f>+EN211/EN160/12*1000</f>
        <v>0.20887983765728363</v>
      </c>
      <c r="EO213" s="3114">
        <f>Cable!EO311</f>
        <v>0.20637096983951814</v>
      </c>
      <c r="EP213" s="3114">
        <f>Cable!EP311</f>
        <v>0.13160110921641557</v>
      </c>
      <c r="EQ213" s="3114">
        <f>+EQ211/EQ160/3*1000</f>
        <v>4.1222373098865291E-2</v>
      </c>
      <c r="ER213" s="3114">
        <f>+ER211/ER160/3*1000</f>
        <v>8.4816025772664533E-2</v>
      </c>
      <c r="ES213" s="486">
        <f t="shared" ref="ES213:EZ213" si="185">+ES211/ES160/12*1000</f>
        <v>0.11237261091651481</v>
      </c>
      <c r="ET213" s="1659">
        <f t="shared" si="185"/>
        <v>7.5786185319597132E-2</v>
      </c>
      <c r="EU213" s="1659">
        <f t="shared" si="185"/>
        <v>5.5636408399965503E-2</v>
      </c>
      <c r="EV213" s="1659">
        <f t="shared" si="185"/>
        <v>4.3976219456417158E-2</v>
      </c>
      <c r="EW213" s="1659">
        <f t="shared" si="185"/>
        <v>3.7813154655990076E-2</v>
      </c>
      <c r="EX213" s="1659">
        <f t="shared" si="185"/>
        <v>3.4135300988991618E-2</v>
      </c>
      <c r="EY213" s="1659">
        <f t="shared" si="185"/>
        <v>3.1794435839732432E-2</v>
      </c>
      <c r="EZ213" s="1659">
        <f t="shared" si="185"/>
        <v>3.025736931810586E-2</v>
      </c>
      <c r="FA213" s="1417"/>
      <c r="FB213" s="1417"/>
      <c r="FC213" s="1417"/>
      <c r="FD213" s="1417"/>
    </row>
    <row r="214" spans="1:160">
      <c r="A214" s="642" t="s">
        <v>360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1"/>
      <c r="EH214" s="101"/>
      <c r="EI214" s="102"/>
      <c r="EJ214" s="101">
        <f t="shared" ref="EJ214:ES214" si="186">+EJ213/EE213-1</f>
        <v>-0.22236436642030277</v>
      </c>
      <c r="EK214" s="101">
        <f t="shared" si="186"/>
        <v>-0.12120290666714828</v>
      </c>
      <c r="EL214" s="101">
        <f t="shared" si="186"/>
        <v>-0.13797266462884805</v>
      </c>
      <c r="EM214" s="101">
        <f t="shared" si="186"/>
        <v>-0.12854930389891939</v>
      </c>
      <c r="EN214" s="102">
        <f t="shared" si="186"/>
        <v>-0.14524379897751849</v>
      </c>
      <c r="EO214" s="101">
        <f t="shared" si="186"/>
        <v>-5.4569385991397046E-2</v>
      </c>
      <c r="EP214" s="101">
        <f t="shared" si="186"/>
        <v>-0.39030060997849514</v>
      </c>
      <c r="EQ214" s="101">
        <f t="shared" si="186"/>
        <v>-0.79200418499780212</v>
      </c>
      <c r="ER214" s="101">
        <f t="shared" si="186"/>
        <v>-0.58662735932182053</v>
      </c>
      <c r="ES214" s="102">
        <f t="shared" si="186"/>
        <v>-0.46202270081764218</v>
      </c>
      <c r="ET214" s="101">
        <f t="shared" ref="ET214:EZ214" si="187">+ET213/ES213-1</f>
        <v>-0.32558134316287168</v>
      </c>
      <c r="EU214" s="101">
        <f t="shared" si="187"/>
        <v>-0.26587664802837374</v>
      </c>
      <c r="EV214" s="101">
        <f t="shared" si="187"/>
        <v>-0.20957839082142438</v>
      </c>
      <c r="EW214" s="101">
        <f t="shared" si="187"/>
        <v>-0.14014539850418517</v>
      </c>
      <c r="EX214" s="101">
        <f t="shared" si="187"/>
        <v>-9.7263867573551988E-2</v>
      </c>
      <c r="EY214" s="101">
        <f t="shared" si="187"/>
        <v>-6.8576080521864924E-2</v>
      </c>
      <c r="EZ214" s="101">
        <f t="shared" si="187"/>
        <v>-4.8343884111500812E-2</v>
      </c>
      <c r="FA214" s="1417"/>
      <c r="FB214" s="1417"/>
      <c r="FC214" s="1417"/>
      <c r="FD214" s="1417"/>
    </row>
    <row r="215" spans="1:160">
      <c r="A215" s="642"/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17"/>
      <c r="FB215" s="1417"/>
      <c r="FC215" s="1417"/>
      <c r="FD215" s="1417"/>
    </row>
    <row r="216" spans="1:160">
      <c r="A216" s="324" t="s">
        <v>432</v>
      </c>
      <c r="B216" s="22"/>
      <c r="C216" s="22"/>
      <c r="D216" s="22"/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22"/>
      <c r="AK216" s="22"/>
      <c r="AL216" s="22"/>
      <c r="AM216" s="22"/>
      <c r="AN216" s="22"/>
      <c r="AO216" s="22"/>
      <c r="AP216" s="22"/>
      <c r="AQ216" s="22"/>
      <c r="AR216" s="22"/>
      <c r="AS216" s="22"/>
      <c r="AT216" s="22"/>
      <c r="AU216" s="22"/>
      <c r="AV216" s="22"/>
      <c r="AW216" s="22"/>
      <c r="AX216" s="22"/>
      <c r="AY216" s="22"/>
      <c r="AZ216" s="22"/>
      <c r="BA216" s="22"/>
      <c r="BB216" s="22"/>
      <c r="BC216" s="22"/>
      <c r="BD216" s="22"/>
      <c r="BE216" s="22"/>
      <c r="BF216" s="22"/>
      <c r="BG216" s="22"/>
      <c r="BH216" s="22"/>
      <c r="BI216" s="22"/>
      <c r="BJ216" s="22"/>
      <c r="BK216" s="22"/>
      <c r="BL216" s="22"/>
      <c r="BM216" s="22"/>
      <c r="BN216" s="22"/>
      <c r="BO216" s="22"/>
      <c r="BP216" s="22"/>
      <c r="BQ216" s="22"/>
      <c r="BR216" s="22"/>
      <c r="BS216" s="22"/>
      <c r="BT216" s="22"/>
      <c r="BU216" s="22"/>
      <c r="BV216" s="22"/>
      <c r="BW216" s="22"/>
      <c r="BX216" s="22"/>
      <c r="BY216" s="22"/>
      <c r="BZ216" s="22"/>
      <c r="CA216" s="22"/>
      <c r="CB216" s="22"/>
      <c r="CC216" s="22"/>
      <c r="CD216" s="22"/>
      <c r="CE216" s="22"/>
      <c r="CF216" s="22"/>
      <c r="CG216" s="22"/>
      <c r="CH216" s="22"/>
      <c r="CI216" s="22"/>
      <c r="CJ216" s="22"/>
      <c r="CK216" s="22"/>
      <c r="CL216" s="22"/>
      <c r="CM216" s="22"/>
      <c r="CN216" s="22"/>
      <c r="CO216" s="22"/>
      <c r="CP216" s="22"/>
      <c r="CQ216" s="22"/>
      <c r="CR216" s="22"/>
      <c r="CS216" s="22"/>
      <c r="CT216" s="2029"/>
      <c r="CU216" s="22"/>
      <c r="CV216" s="638">
        <f>+CV15</f>
        <v>14.01524175306575</v>
      </c>
      <c r="CW216" s="638">
        <f>+CW15</f>
        <v>13.090875975412011</v>
      </c>
      <c r="CX216" s="638">
        <f>+CX15</f>
        <v>13.907974983333951</v>
      </c>
      <c r="CY216" s="638">
        <f>+CY15</f>
        <v>14.890305653465767</v>
      </c>
      <c r="CZ216" s="638"/>
      <c r="DA216" s="1440"/>
      <c r="DB216" s="1440"/>
      <c r="DC216" s="1440"/>
      <c r="DD216" s="1440"/>
      <c r="DE216" s="638"/>
      <c r="DF216" s="1440"/>
      <c r="DG216" s="1440"/>
      <c r="DH216" s="1440"/>
      <c r="DI216" s="1440"/>
      <c r="DJ216" s="638"/>
      <c r="DK216" s="1440"/>
      <c r="DL216" s="1440"/>
      <c r="DM216" s="1440"/>
      <c r="DN216" s="1440"/>
      <c r="DO216" s="638"/>
      <c r="DP216" s="1440"/>
      <c r="DQ216" s="1440"/>
      <c r="DR216" s="1440"/>
      <c r="DS216" s="1440"/>
      <c r="DT216" s="638"/>
      <c r="DU216" s="1440"/>
      <c r="DV216" s="1440"/>
      <c r="DW216" s="1440"/>
      <c r="DX216" s="1440"/>
      <c r="DY216" s="638"/>
      <c r="DZ216" s="1440">
        <f>DZ218*DZ160*3/1000</f>
        <v>3.9316830921695949E-3</v>
      </c>
      <c r="EA216" s="1440">
        <f>EA218*EA160*3/1000</f>
        <v>3.8935881738507761E-3</v>
      </c>
      <c r="EB216" s="1440">
        <f>EB218*EB160*3/1000</f>
        <v>8.2493253618972119E-3</v>
      </c>
      <c r="EC216" s="1440">
        <f>EC218*EC160*3/1000</f>
        <v>1.2304374832464039E-2</v>
      </c>
      <c r="ED216" s="638">
        <f>+SUM(DZ216:EC216)</f>
        <v>2.8378971460381621E-2</v>
      </c>
      <c r="EE216" s="1440" t="e">
        <f>EE206+EE211</f>
        <v>#REF!</v>
      </c>
      <c r="EF216" s="1440" t="e">
        <f>EF206+EF211</f>
        <v>#REF!</v>
      </c>
      <c r="EG216" s="1440" t="e">
        <f>EG206+EG211</f>
        <v>#REF!</v>
      </c>
      <c r="EH216" s="1440" t="e">
        <f>EH206+EH211</f>
        <v>#REF!</v>
      </c>
      <c r="EI216" s="638" t="e">
        <f>+SUM(EE216:EH216)</f>
        <v>#REF!</v>
      </c>
      <c r="EJ216" s="1440" t="e">
        <f>EJ206+EJ211</f>
        <v>#REF!</v>
      </c>
      <c r="EK216" s="1440" t="e">
        <f>EK206+EK211</f>
        <v>#REF!</v>
      </c>
      <c r="EL216" s="1440" t="e">
        <f>EL206+EL211</f>
        <v>#REF!</v>
      </c>
      <c r="EM216" s="1440" t="e">
        <f>EM206+EM211</f>
        <v>#REF!</v>
      </c>
      <c r="EN216" s="638" t="e">
        <f>+SUM(EJ216:EM216)</f>
        <v>#REF!</v>
      </c>
      <c r="EO216" s="1440" t="e">
        <f>EO206+EO211</f>
        <v>#REF!</v>
      </c>
      <c r="EP216" s="1440" t="e">
        <f>EP206+EP211</f>
        <v>#REF!</v>
      </c>
      <c r="EQ216" s="1440" t="e">
        <f>EQ206+EQ211</f>
        <v>#REF!</v>
      </c>
      <c r="ER216" s="1440" t="e">
        <f>ER206+ER211</f>
        <v>#REF!</v>
      </c>
      <c r="ES216" s="638" t="e">
        <f>+SUM(EO216:ER216)</f>
        <v>#REF!</v>
      </c>
      <c r="ET216" s="1440" t="e">
        <f>ET206+ET211</f>
        <v>#REF!</v>
      </c>
      <c r="EU216" s="1440" t="e">
        <f t="shared" ref="EU216:EZ216" si="188">EU206+EU211</f>
        <v>#REF!</v>
      </c>
      <c r="EV216" s="1440" t="e">
        <f t="shared" si="188"/>
        <v>#REF!</v>
      </c>
      <c r="EW216" s="1440" t="e">
        <f t="shared" si="188"/>
        <v>#REF!</v>
      </c>
      <c r="EX216" s="1440" t="e">
        <f t="shared" si="188"/>
        <v>#REF!</v>
      </c>
      <c r="EY216" s="1440" t="e">
        <f t="shared" si="188"/>
        <v>#REF!</v>
      </c>
      <c r="EZ216" s="1440" t="e">
        <f t="shared" si="188"/>
        <v>#REF!</v>
      </c>
      <c r="FA216" s="101"/>
      <c r="FB216" s="101"/>
      <c r="FC216" s="1417"/>
      <c r="FD216" s="1417"/>
    </row>
    <row r="217" spans="1:160" ht="12" customHeight="1">
      <c r="A217" s="642" t="s">
        <v>360</v>
      </c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1417"/>
      <c r="CW217" s="1417"/>
      <c r="CX217" s="1417"/>
      <c r="CY217" s="1417"/>
      <c r="CZ217" s="2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89">+EE216/DZ216-1</f>
        <v>#REF!</v>
      </c>
      <c r="EF217" s="101" t="e">
        <f t="shared" si="189"/>
        <v>#REF!</v>
      </c>
      <c r="EG217" s="101" t="e">
        <f t="shared" si="189"/>
        <v>#REF!</v>
      </c>
      <c r="EH217" s="101" t="e">
        <f t="shared" si="189"/>
        <v>#REF!</v>
      </c>
      <c r="EI217" s="102" t="e">
        <f t="shared" ref="EI217:EN217" si="190">+EI216/ED216-1</f>
        <v>#REF!</v>
      </c>
      <c r="EJ217" s="101" t="e">
        <f t="shared" si="190"/>
        <v>#REF!</v>
      </c>
      <c r="EK217" s="101" t="e">
        <f t="shared" si="190"/>
        <v>#REF!</v>
      </c>
      <c r="EL217" s="101" t="e">
        <f t="shared" si="190"/>
        <v>#REF!</v>
      </c>
      <c r="EM217" s="101" t="e">
        <f t="shared" si="190"/>
        <v>#REF!</v>
      </c>
      <c r="EN217" s="102" t="e">
        <f t="shared" si="190"/>
        <v>#REF!</v>
      </c>
      <c r="EO217" s="101" t="e">
        <f t="shared" si="189"/>
        <v>#REF!</v>
      </c>
      <c r="EP217" s="101" t="e">
        <f t="shared" si="189"/>
        <v>#REF!</v>
      </c>
      <c r="EQ217" s="101" t="e">
        <f t="shared" si="189"/>
        <v>#REF!</v>
      </c>
      <c r="ER217" s="101" t="e">
        <f t="shared" si="189"/>
        <v>#REF!</v>
      </c>
      <c r="ES217" s="102" t="e">
        <f>+ES216/EN216-1</f>
        <v>#REF!</v>
      </c>
      <c r="ET217" s="101" t="e">
        <f>+ET216/ES216-1</f>
        <v>#REF!</v>
      </c>
      <c r="EU217" s="101" t="e">
        <f t="shared" ref="EU217:EZ217" si="191">+EU216/ET216-1</f>
        <v>#REF!</v>
      </c>
      <c r="EV217" s="101" t="e">
        <f t="shared" si="191"/>
        <v>#REF!</v>
      </c>
      <c r="EW217" s="101" t="e">
        <f t="shared" si="191"/>
        <v>#REF!</v>
      </c>
      <c r="EX217" s="101" t="e">
        <f t="shared" si="191"/>
        <v>#REF!</v>
      </c>
      <c r="EY217" s="101" t="e">
        <f t="shared" si="191"/>
        <v>#REF!</v>
      </c>
      <c r="EZ217" s="101" t="e">
        <f t="shared" si="191"/>
        <v>#REF!</v>
      </c>
      <c r="FA217" s="1417"/>
      <c r="FB217" s="1417"/>
      <c r="FC217" s="1417"/>
      <c r="FD217" s="1417"/>
    </row>
    <row r="218" spans="1:160">
      <c r="A218" s="1417" t="s">
        <v>431</v>
      </c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3114">
        <f>+CV216/CV160/3*1000</f>
        <v>1.0955026823286353</v>
      </c>
      <c r="CW218" s="3114">
        <f>+CW216/CW160/3*1000</f>
        <v>1.0192699618441132</v>
      </c>
      <c r="CX218" s="3114">
        <f>+CX216/CX160/3*1000</f>
        <v>1.0799010617213407</v>
      </c>
      <c r="CY218" s="3114">
        <f>+CY216/CY160/3*1000</f>
        <v>1.1347649291784188</v>
      </c>
      <c r="CZ218" s="486"/>
      <c r="DA218" s="3114"/>
      <c r="DB218" s="3114"/>
      <c r="DC218" s="3114"/>
      <c r="DD218" s="3114"/>
      <c r="DE218" s="486"/>
      <c r="DF218" s="3114"/>
      <c r="DG218" s="3114"/>
      <c r="DH218" s="3114"/>
      <c r="DI218" s="3114"/>
      <c r="DJ218" s="486"/>
      <c r="DK218" s="3114"/>
      <c r="DL218" s="3114"/>
      <c r="DM218" s="3114"/>
      <c r="DN218" s="3114"/>
      <c r="DO218" s="486"/>
      <c r="DP218" s="3114"/>
      <c r="DQ218" s="3114"/>
      <c r="DR218" s="3114"/>
      <c r="DS218" s="3114"/>
      <c r="DT218" s="486"/>
      <c r="DU218" s="3114"/>
      <c r="DV218" s="3114"/>
      <c r="DW218" s="3114"/>
      <c r="DX218" s="3114"/>
      <c r="DY218" s="486"/>
      <c r="DZ218" s="3114">
        <f>Cable!DZ316</f>
        <v>0.30836730134663487</v>
      </c>
      <c r="EA218" s="3114">
        <f>Cable!EA316</f>
        <v>0.19637714277423521</v>
      </c>
      <c r="EB218" s="3114">
        <f>Cable!EB316</f>
        <v>0.25984842773391925</v>
      </c>
      <c r="EC218" s="3114">
        <f>Cable!EC316</f>
        <v>0.24678100065507577</v>
      </c>
      <c r="ED218" s="486">
        <f>+ED216/ED160/12*1000</f>
        <v>0.24853879525256023</v>
      </c>
      <c r="EE218" s="3114" t="e">
        <f>+EE216/EE160/3*1000</f>
        <v>#REF!</v>
      </c>
      <c r="EF218" s="3114" t="e">
        <f>+EF216/EF160/3*1000</f>
        <v>#REF!</v>
      </c>
      <c r="EG218" s="3114" t="e">
        <f>+EG216/EG160/3*1000</f>
        <v>#REF!</v>
      </c>
      <c r="EH218" s="3114" t="e">
        <f>+EH216/EH160/3*1000</f>
        <v>#REF!</v>
      </c>
      <c r="EI218" s="486" t="e">
        <f>+EI216/EI160/12*1000</f>
        <v>#REF!</v>
      </c>
      <c r="EJ218" s="3114" t="e">
        <f>+EJ216/EJ160/3*1000</f>
        <v>#REF!</v>
      </c>
      <c r="EK218" s="3114" t="e">
        <f>+EK216/EK160/3*1000</f>
        <v>#REF!</v>
      </c>
      <c r="EL218" s="3114" t="e">
        <f>+EL216/EL160/3*1000</f>
        <v>#REF!</v>
      </c>
      <c r="EM218" s="3114" t="e">
        <f>+EM216/EM160/3*1000</f>
        <v>#REF!</v>
      </c>
      <c r="EN218" s="486" t="e">
        <f>+EN216/EN160/12*1000</f>
        <v>#REF!</v>
      </c>
      <c r="EO218" s="3114" t="e">
        <f>+EO216/EO160/3*1000</f>
        <v>#REF!</v>
      </c>
      <c r="EP218" s="3114" t="e">
        <f>+EP216/EP160/3*1000</f>
        <v>#REF!</v>
      </c>
      <c r="EQ218" s="3114" t="e">
        <f>+EQ216/EQ160/3*1000</f>
        <v>#REF!</v>
      </c>
      <c r="ER218" s="3114" t="e">
        <f>+ER216/ER160/3*1000</f>
        <v>#REF!</v>
      </c>
      <c r="ES218" s="486" t="e">
        <f>+ES216/ES160/12*1000</f>
        <v>#REF!</v>
      </c>
      <c r="ET218" s="3114" t="e">
        <f t="shared" ref="ET218:EZ218" si="192">+ET216/ET160/3*1000</f>
        <v>#REF!</v>
      </c>
      <c r="EU218" s="3114" t="e">
        <f t="shared" si="192"/>
        <v>#REF!</v>
      </c>
      <c r="EV218" s="3114" t="e">
        <f t="shared" si="192"/>
        <v>#REF!</v>
      </c>
      <c r="EW218" s="3114" t="e">
        <f t="shared" si="192"/>
        <v>#REF!</v>
      </c>
      <c r="EX218" s="3114" t="e">
        <f t="shared" si="192"/>
        <v>#REF!</v>
      </c>
      <c r="EY218" s="3114" t="e">
        <f t="shared" si="192"/>
        <v>#REF!</v>
      </c>
      <c r="EZ218" s="3114" t="e">
        <f t="shared" si="192"/>
        <v>#REF!</v>
      </c>
      <c r="FA218" s="1417"/>
      <c r="FB218" s="1417"/>
      <c r="FC218" s="1417"/>
      <c r="FD218" s="1417"/>
    </row>
    <row r="219" spans="1:160">
      <c r="A219" s="642" t="s">
        <v>360</v>
      </c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3165"/>
      <c r="CU219" s="22"/>
      <c r="CV219" s="1417"/>
      <c r="CW219" s="1417"/>
      <c r="CX219" s="1417"/>
      <c r="CY219" s="1417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 t="e">
        <f t="shared" ref="EE219:ER219" si="193">+EE218/DZ218-1</f>
        <v>#REF!</v>
      </c>
      <c r="EF219" s="101" t="e">
        <f t="shared" si="193"/>
        <v>#REF!</v>
      </c>
      <c r="EG219" s="101" t="e">
        <f t="shared" si="193"/>
        <v>#REF!</v>
      </c>
      <c r="EH219" s="101" t="e">
        <f t="shared" si="193"/>
        <v>#REF!</v>
      </c>
      <c r="EI219" s="102" t="e">
        <f t="shared" ref="EI219:EN219" si="194">+EI218/ED218-1</f>
        <v>#REF!</v>
      </c>
      <c r="EJ219" s="101" t="e">
        <f t="shared" si="194"/>
        <v>#REF!</v>
      </c>
      <c r="EK219" s="101" t="e">
        <f t="shared" si="194"/>
        <v>#REF!</v>
      </c>
      <c r="EL219" s="101" t="e">
        <f t="shared" si="194"/>
        <v>#REF!</v>
      </c>
      <c r="EM219" s="101" t="e">
        <f t="shared" si="194"/>
        <v>#REF!</v>
      </c>
      <c r="EN219" s="102" t="e">
        <f t="shared" si="194"/>
        <v>#REF!</v>
      </c>
      <c r="EO219" s="101" t="e">
        <f t="shared" si="193"/>
        <v>#REF!</v>
      </c>
      <c r="EP219" s="101" t="e">
        <f t="shared" si="193"/>
        <v>#REF!</v>
      </c>
      <c r="EQ219" s="101" t="e">
        <f t="shared" si="193"/>
        <v>#REF!</v>
      </c>
      <c r="ER219" s="101" t="e">
        <f t="shared" si="193"/>
        <v>#REF!</v>
      </c>
      <c r="ES219" s="102" t="e">
        <f>+ES218/EN218-1</f>
        <v>#REF!</v>
      </c>
      <c r="ET219" s="101" t="e">
        <f t="shared" ref="ET219:EZ219" si="195">+ET218/ES218-1</f>
        <v>#REF!</v>
      </c>
      <c r="EU219" s="101" t="e">
        <f t="shared" si="195"/>
        <v>#REF!</v>
      </c>
      <c r="EV219" s="101" t="e">
        <f t="shared" si="195"/>
        <v>#REF!</v>
      </c>
      <c r="EW219" s="101" t="e">
        <f t="shared" si="195"/>
        <v>#REF!</v>
      </c>
      <c r="EX219" s="101" t="e">
        <f t="shared" si="195"/>
        <v>#REF!</v>
      </c>
      <c r="EY219" s="101" t="e">
        <f t="shared" si="195"/>
        <v>#REF!</v>
      </c>
      <c r="EZ219" s="101" t="e">
        <f t="shared" si="195"/>
        <v>#REF!</v>
      </c>
      <c r="FA219" s="1417"/>
      <c r="FB219" s="1417"/>
      <c r="FC219" s="1417"/>
      <c r="FD219" s="1417"/>
    </row>
    <row r="220" spans="1:160">
      <c r="A220" s="642"/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3165"/>
      <c r="CU220" s="22"/>
      <c r="CV220" s="1417"/>
      <c r="CW220" s="1417"/>
      <c r="CX220" s="1417"/>
      <c r="CY220" s="1417"/>
      <c r="CZ220" s="22"/>
      <c r="DA220" s="101"/>
      <c r="DB220" s="101"/>
      <c r="DC220" s="101"/>
      <c r="DD220" s="101"/>
      <c r="DE220" s="102"/>
      <c r="DF220" s="101"/>
      <c r="DG220" s="101"/>
      <c r="DH220" s="101"/>
      <c r="DI220" s="101"/>
      <c r="DJ220" s="102"/>
      <c r="DK220" s="101"/>
      <c r="DL220" s="101"/>
      <c r="DM220" s="101"/>
      <c r="DN220" s="101"/>
      <c r="DO220" s="102"/>
      <c r="DP220" s="101"/>
      <c r="DQ220" s="101"/>
      <c r="DR220" s="101"/>
      <c r="DS220" s="101"/>
      <c r="DT220" s="102"/>
      <c r="DU220" s="101"/>
      <c r="DV220" s="101"/>
      <c r="DW220" s="101"/>
      <c r="DX220" s="101"/>
      <c r="DY220" s="102"/>
      <c r="DZ220" s="101"/>
      <c r="EA220" s="101"/>
      <c r="EB220" s="101"/>
      <c r="EC220" s="101"/>
      <c r="ED220" s="102"/>
      <c r="EE220" s="101"/>
      <c r="EF220" s="101"/>
      <c r="EG220" s="102"/>
      <c r="EH220" s="102"/>
      <c r="EI220" s="101"/>
      <c r="EJ220" s="101"/>
      <c r="EK220" s="101"/>
      <c r="EL220" s="101"/>
      <c r="EM220" s="101"/>
      <c r="EN220" s="101"/>
      <c r="EO220" s="101"/>
      <c r="EP220" s="101"/>
      <c r="EQ220" s="102"/>
      <c r="ER220" s="102"/>
      <c r="ES220" s="101"/>
      <c r="ET220" s="101"/>
      <c r="EU220" s="101"/>
      <c r="EV220" s="101"/>
      <c r="EW220" s="101"/>
      <c r="EX220" s="101"/>
      <c r="EY220" s="101"/>
      <c r="EZ220" s="101"/>
      <c r="FA220" s="1417"/>
      <c r="FB220" s="1417"/>
      <c r="FC220" s="1417"/>
      <c r="FD220" s="1417"/>
    </row>
    <row r="221" spans="1:160" ht="12.75" thickBot="1">
      <c r="A221" s="324" t="s">
        <v>433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30"/>
      <c r="CU221" s="101"/>
      <c r="CV221" s="674">
        <f>+SUM(CV216,CV192,CV189,CV178)</f>
        <v>2117.2620425360001</v>
      </c>
      <c r="CW221" s="674">
        <f>+SUM(CW216,CW192,CW189,CW178)</f>
        <v>2164.6652443175426</v>
      </c>
      <c r="CX221" s="674">
        <f>+SUM(CX216,CX192,CX189,CX178)</f>
        <v>2170.7362371551376</v>
      </c>
      <c r="CY221" s="674">
        <f>+SUM(CY216,CY192,CY189,CY178)</f>
        <v>2174.6568743565972</v>
      </c>
      <c r="CZ221" s="674"/>
      <c r="DA221" s="674"/>
      <c r="DB221" s="674"/>
      <c r="DC221" s="674"/>
      <c r="DD221" s="674"/>
      <c r="DE221" s="674"/>
      <c r="DF221" s="674"/>
      <c r="DG221" s="674"/>
      <c r="DH221" s="674"/>
      <c r="DI221" s="674"/>
      <c r="DJ221" s="674"/>
      <c r="DK221" s="674"/>
      <c r="DL221" s="674"/>
      <c r="DM221" s="674"/>
      <c r="DN221" s="674"/>
      <c r="DO221" s="674"/>
      <c r="DP221" s="674"/>
      <c r="DQ221" s="674"/>
      <c r="DR221" s="674"/>
      <c r="DS221" s="674"/>
      <c r="DT221" s="674"/>
      <c r="DU221" s="674"/>
      <c r="DV221" s="674"/>
      <c r="DW221" s="674"/>
      <c r="DX221" s="674"/>
      <c r="DY221" s="674"/>
      <c r="DZ221" s="674">
        <f>+SUM(DZ216,DZ192,DZ189,DZ178)</f>
        <v>0.90309944785749285</v>
      </c>
      <c r="EA221" s="674">
        <f>+SUM(EA216,EA192,EA189,EA178)</f>
        <v>1.6388391796556812</v>
      </c>
      <c r="EB221" s="674">
        <f>+SUM(EB216,EB192,EB189,EB178)</f>
        <v>2.8200337574986474</v>
      </c>
      <c r="EC221" s="674">
        <f>+SUM(EC216,EC192,EC189,EC178)</f>
        <v>4.7641148811322394</v>
      </c>
      <c r="ED221" s="674">
        <f>+SUM(DZ221:EC221)</f>
        <v>10.126087266144062</v>
      </c>
      <c r="EE221" s="674" t="e">
        <f>+SUM(EE216,EE192,EE189,EE178)</f>
        <v>#REF!</v>
      </c>
      <c r="EF221" s="674" t="e">
        <f>+SUM(EF216,EF192,EF189,EF178)</f>
        <v>#REF!</v>
      </c>
      <c r="EG221" s="674" t="e">
        <f>+SUM(EG216,EG192,EG189,EG178)</f>
        <v>#REF!</v>
      </c>
      <c r="EH221" s="674" t="e">
        <f>+SUM(EH216,EH192,EH189,EH178)</f>
        <v>#REF!</v>
      </c>
      <c r="EI221" s="674" t="e">
        <f>+SUM(EE221:EH221)</f>
        <v>#REF!</v>
      </c>
      <c r="EJ221" s="674" t="e">
        <f>+SUM(EJ216,EJ192,EJ189,EJ178)</f>
        <v>#REF!</v>
      </c>
      <c r="EK221" s="674" t="e">
        <f>+SUM(EK216,EK192,EK189,EK178)</f>
        <v>#REF!</v>
      </c>
      <c r="EL221" s="674" t="e">
        <f>+SUM(EL216,EL192,EL189,EL178)</f>
        <v>#REF!</v>
      </c>
      <c r="EM221" s="674" t="e">
        <f>+SUM(EM216,EM192,EM189,EM178)</f>
        <v>#REF!</v>
      </c>
      <c r="EN221" s="674" t="e">
        <f>+SUM(EJ221:EM221)</f>
        <v>#REF!</v>
      </c>
      <c r="EO221" s="674" t="e">
        <f>+SUM(EO216,EO192,EO189,EO178)</f>
        <v>#REF!</v>
      </c>
      <c r="EP221" s="674" t="e">
        <f>+SUM(EP216,EP192,EP189,EP178)</f>
        <v>#REF!</v>
      </c>
      <c r="EQ221" s="674" t="e">
        <f>+SUM(EQ216,EQ192,EQ189,EQ178)</f>
        <v>#REF!</v>
      </c>
      <c r="ER221" s="674" t="e">
        <f>+SUM(ER216,ER192,ER189,ER178)</f>
        <v>#REF!</v>
      </c>
      <c r="ES221" s="674" t="e">
        <f>+SUM(EO221:ER221)</f>
        <v>#REF!</v>
      </c>
      <c r="ET221" s="674" t="e">
        <f t="shared" ref="ET221:EZ221" si="196">+SUM(ET216,ET192,ET189,ET178)</f>
        <v>#REF!</v>
      </c>
      <c r="EU221" s="674" t="e">
        <f t="shared" si="196"/>
        <v>#REF!</v>
      </c>
      <c r="EV221" s="674" t="e">
        <f t="shared" si="196"/>
        <v>#REF!</v>
      </c>
      <c r="EW221" s="674" t="e">
        <f t="shared" si="196"/>
        <v>#REF!</v>
      </c>
      <c r="EX221" s="674" t="e">
        <f t="shared" si="196"/>
        <v>#REF!</v>
      </c>
      <c r="EY221" s="674" t="e">
        <f t="shared" si="196"/>
        <v>#REF!</v>
      </c>
      <c r="EZ221" s="674" t="e">
        <f t="shared" si="196"/>
        <v>#REF!</v>
      </c>
      <c r="FA221" s="101"/>
      <c r="FB221" s="101"/>
      <c r="FC221" s="1417"/>
      <c r="FD221" s="1417"/>
    </row>
    <row r="222" spans="1:160" ht="12.75" thickTop="1">
      <c r="A222" s="642" t="s">
        <v>360</v>
      </c>
      <c r="B222" s="24"/>
      <c r="C222" s="24"/>
      <c r="D222" s="24"/>
      <c r="E222" s="24"/>
      <c r="F222" s="24"/>
      <c r="G222" s="24"/>
      <c r="H222" s="24"/>
      <c r="I222" s="24"/>
      <c r="J222" s="24"/>
      <c r="K222" s="24"/>
      <c r="L222" s="24"/>
      <c r="M222" s="24"/>
      <c r="N222" s="24"/>
      <c r="O222" s="24"/>
      <c r="P222" s="24"/>
      <c r="Q222" s="24"/>
      <c r="R222" s="24"/>
      <c r="S222" s="24"/>
      <c r="T222" s="24"/>
      <c r="U222" s="24"/>
      <c r="V222" s="24"/>
      <c r="W222" s="24"/>
      <c r="X222" s="24"/>
      <c r="Y222" s="24"/>
      <c r="Z222" s="24"/>
      <c r="AA222" s="24"/>
      <c r="AB222" s="24"/>
      <c r="AC222" s="24"/>
      <c r="AD222" s="24"/>
      <c r="AE222" s="24"/>
      <c r="AF222" s="24"/>
      <c r="AG222" s="24"/>
      <c r="AH222" s="24"/>
      <c r="AI222" s="24"/>
      <c r="AJ222" s="24"/>
      <c r="AK222" s="24"/>
      <c r="AL222" s="24"/>
      <c r="AM222" s="24"/>
      <c r="AN222" s="24"/>
      <c r="AO222" s="24"/>
      <c r="AP222" s="24"/>
      <c r="AQ222" s="24"/>
      <c r="AR222" s="24"/>
      <c r="AS222" s="24"/>
      <c r="AT222" s="24"/>
      <c r="AU222" s="24"/>
      <c r="AV222" s="24"/>
      <c r="AW222" s="24"/>
      <c r="AX222" s="24"/>
      <c r="AY222" s="24"/>
      <c r="AZ222" s="24"/>
      <c r="BA222" s="24"/>
      <c r="BB222" s="24"/>
      <c r="BC222" s="24"/>
      <c r="BD222" s="24"/>
      <c r="BE222" s="24"/>
      <c r="BF222" s="24"/>
      <c r="BG222" s="24"/>
      <c r="BH222" s="24"/>
      <c r="BI222" s="24"/>
      <c r="BJ222" s="24"/>
      <c r="BK222" s="24"/>
      <c r="BL222" s="24"/>
      <c r="BM222" s="101"/>
      <c r="BN222" s="101"/>
      <c r="BO222" s="101"/>
      <c r="BP222" s="101"/>
      <c r="BQ222" s="102"/>
      <c r="BR222" s="101"/>
      <c r="BS222" s="101"/>
      <c r="BT222" s="101"/>
      <c r="BU222" s="101"/>
      <c r="BV222" s="102"/>
      <c r="BW222" s="101"/>
      <c r="BX222" s="101"/>
      <c r="BY222" s="101"/>
      <c r="BZ222" s="101"/>
      <c r="CA222" s="102"/>
      <c r="CB222" s="101"/>
      <c r="CC222" s="101"/>
      <c r="CD222" s="101"/>
      <c r="CE222" s="101"/>
      <c r="CF222" s="102"/>
      <c r="CG222" s="101"/>
      <c r="CH222" s="101"/>
      <c r="CI222" s="101"/>
      <c r="CJ222" s="101"/>
      <c r="CK222" s="102"/>
      <c r="CL222" s="101"/>
      <c r="CM222" s="101"/>
      <c r="CN222" s="101"/>
      <c r="CO222" s="101"/>
      <c r="CP222" s="102"/>
      <c r="CQ222" s="101"/>
      <c r="CR222" s="101"/>
      <c r="CS222" s="101"/>
      <c r="CT222" s="2030"/>
      <c r="CU222" s="101"/>
      <c r="CV222" s="101"/>
      <c r="CW222" s="101"/>
      <c r="CX222" s="101"/>
      <c r="CY222" s="102"/>
      <c r="CZ222" s="102"/>
      <c r="DA222" s="101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 t="e">
        <f t="shared" ref="EE222:ER222" si="197">EE221/DZ221-1</f>
        <v>#REF!</v>
      </c>
      <c r="EF222" s="101" t="e">
        <f t="shared" si="197"/>
        <v>#REF!</v>
      </c>
      <c r="EG222" s="101" t="e">
        <f t="shared" si="197"/>
        <v>#REF!</v>
      </c>
      <c r="EH222" s="101" t="e">
        <f t="shared" si="197"/>
        <v>#REF!</v>
      </c>
      <c r="EI222" s="102" t="e">
        <f>EI221/ED221-1</f>
        <v>#REF!</v>
      </c>
      <c r="EJ222" s="101" t="e">
        <f t="shared" si="197"/>
        <v>#REF!</v>
      </c>
      <c r="EK222" s="101" t="e">
        <f t="shared" si="197"/>
        <v>#REF!</v>
      </c>
      <c r="EL222" s="101" t="e">
        <f t="shared" si="197"/>
        <v>#REF!</v>
      </c>
      <c r="EM222" s="101" t="e">
        <f t="shared" si="197"/>
        <v>#REF!</v>
      </c>
      <c r="EN222" s="102" t="e">
        <f>EN221/EI221-1</f>
        <v>#REF!</v>
      </c>
      <c r="EO222" s="101" t="e">
        <f t="shared" si="197"/>
        <v>#REF!</v>
      </c>
      <c r="EP222" s="101" t="e">
        <f t="shared" si="197"/>
        <v>#REF!</v>
      </c>
      <c r="EQ222" s="101" t="e">
        <f t="shared" si="197"/>
        <v>#REF!</v>
      </c>
      <c r="ER222" s="101" t="e">
        <f t="shared" si="197"/>
        <v>#REF!</v>
      </c>
      <c r="ES222" s="102" t="e">
        <f>ES221/EN221-1</f>
        <v>#REF!</v>
      </c>
      <c r="ET222" s="101" t="e">
        <f t="shared" ref="ET222:EZ222" si="198">ET221/ES221-1</f>
        <v>#REF!</v>
      </c>
      <c r="EU222" s="101" t="e">
        <f t="shared" si="198"/>
        <v>#REF!</v>
      </c>
      <c r="EV222" s="101" t="e">
        <f t="shared" si="198"/>
        <v>#REF!</v>
      </c>
      <c r="EW222" s="101" t="e">
        <f t="shared" si="198"/>
        <v>#REF!</v>
      </c>
      <c r="EX222" s="101" t="e">
        <f t="shared" si="198"/>
        <v>#REF!</v>
      </c>
      <c r="EY222" s="101" t="e">
        <f t="shared" si="198"/>
        <v>#REF!</v>
      </c>
      <c r="EZ222" s="101" t="e">
        <f t="shared" si="198"/>
        <v>#REF!</v>
      </c>
      <c r="FA222" s="24"/>
      <c r="FB222" s="24"/>
      <c r="FC222" s="1417"/>
      <c r="FD222" s="1417"/>
    </row>
    <row r="223" spans="1:160">
      <c r="A223" s="24"/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3195"/>
      <c r="DB223" s="3195"/>
      <c r="DC223" s="3195"/>
      <c r="DD223" s="3195"/>
      <c r="DE223" s="646"/>
      <c r="DF223" s="3195"/>
      <c r="DG223" s="3195"/>
      <c r="DH223" s="3195"/>
      <c r="DI223" s="3195"/>
      <c r="DJ223" s="486"/>
      <c r="DK223" s="486"/>
      <c r="DL223" s="486"/>
      <c r="DM223" s="646"/>
      <c r="DN223" s="646"/>
      <c r="DO223" s="646"/>
      <c r="DP223" s="646"/>
      <c r="DQ223" s="646"/>
      <c r="DR223" s="646"/>
      <c r="DS223" s="646"/>
      <c r="DT223" s="646"/>
      <c r="DU223" s="646"/>
      <c r="DV223" s="646"/>
      <c r="DW223" s="646"/>
      <c r="DX223" s="646"/>
      <c r="DY223" s="646"/>
      <c r="DZ223" s="646"/>
      <c r="EA223" s="646"/>
      <c r="EB223" s="646"/>
      <c r="EC223" s="646"/>
      <c r="ED223" s="646"/>
      <c r="EE223" s="646"/>
      <c r="EF223" s="646"/>
      <c r="EG223" s="646"/>
      <c r="EH223" s="646"/>
      <c r="EI223" s="3195"/>
      <c r="EJ223" s="646"/>
      <c r="EK223" s="646"/>
      <c r="EL223" s="646"/>
      <c r="EM223" s="646"/>
      <c r="EN223" s="3195"/>
      <c r="EO223" s="646"/>
      <c r="EP223" s="646"/>
      <c r="EQ223" s="646"/>
      <c r="ER223" s="646"/>
      <c r="ES223" s="3195"/>
      <c r="ET223" s="3195"/>
      <c r="EU223" s="3195"/>
      <c r="EV223" s="3195"/>
      <c r="EW223" s="3195"/>
      <c r="EX223" s="3195"/>
      <c r="EY223" s="3195"/>
      <c r="EZ223" s="3195"/>
      <c r="FA223" s="1417"/>
      <c r="FB223" s="1417"/>
      <c r="FC223" s="1417"/>
      <c r="FD223" s="1417"/>
    </row>
    <row r="224" spans="1:160" ht="4.5" customHeight="1">
      <c r="A224" s="2832"/>
      <c r="B224" s="2832"/>
      <c r="C224" s="2832"/>
      <c r="D224" s="2832"/>
      <c r="E224" s="2609"/>
      <c r="F224" s="2609"/>
      <c r="G224" s="2609"/>
      <c r="H224" s="2609"/>
      <c r="I224" s="2609"/>
      <c r="J224" s="2609"/>
      <c r="K224" s="2609"/>
      <c r="L224" s="2609"/>
      <c r="M224" s="2609"/>
      <c r="N224" s="2609"/>
      <c r="O224" s="2609"/>
      <c r="P224" s="2609"/>
      <c r="Q224" s="2609"/>
      <c r="R224" s="2609"/>
      <c r="S224" s="2609"/>
      <c r="T224" s="2609"/>
      <c r="U224" s="2609"/>
      <c r="V224" s="2609"/>
      <c r="W224" s="2609"/>
      <c r="X224" s="2609"/>
      <c r="Y224" s="2609"/>
      <c r="Z224" s="2609"/>
      <c r="AA224" s="2609"/>
      <c r="AB224" s="2609"/>
      <c r="AC224" s="2609"/>
      <c r="AD224" s="2609"/>
      <c r="AE224" s="2609"/>
      <c r="AF224" s="2609"/>
      <c r="AG224" s="2609"/>
      <c r="AH224" s="2609"/>
      <c r="AI224" s="2609"/>
      <c r="AJ224" s="2609"/>
      <c r="AK224" s="2609"/>
      <c r="AL224" s="2609"/>
      <c r="AM224" s="2609"/>
      <c r="AN224" s="2609"/>
      <c r="AO224" s="2609"/>
      <c r="AP224" s="2609"/>
      <c r="AQ224" s="2609"/>
      <c r="AR224" s="2609"/>
      <c r="AS224" s="2609"/>
      <c r="AT224" s="2609"/>
      <c r="AU224" s="2609"/>
      <c r="AV224" s="2609"/>
      <c r="AW224" s="2609"/>
      <c r="AX224" s="2609"/>
      <c r="AY224" s="2609"/>
      <c r="AZ224" s="2609"/>
      <c r="BA224" s="2609"/>
      <c r="BB224" s="2609"/>
      <c r="BC224" s="2609"/>
      <c r="BD224" s="2609"/>
      <c r="BE224" s="2609"/>
      <c r="BF224" s="2609"/>
      <c r="BG224" s="2609"/>
      <c r="BH224" s="2609"/>
      <c r="BI224" s="2609"/>
      <c r="BJ224" s="2609"/>
      <c r="BK224" s="2609"/>
      <c r="BL224" s="2609"/>
      <c r="BM224" s="2609"/>
      <c r="BN224" s="2609"/>
      <c r="BO224" s="2609"/>
      <c r="BP224" s="2609"/>
      <c r="BQ224" s="2609"/>
      <c r="BR224" s="2609"/>
      <c r="BS224" s="2609"/>
      <c r="BT224" s="2609"/>
      <c r="BU224" s="2609"/>
      <c r="BV224" s="2609"/>
      <c r="BW224" s="2609"/>
      <c r="BX224" s="2609"/>
      <c r="BY224" s="2609"/>
      <c r="BZ224" s="2609"/>
      <c r="CA224" s="2609"/>
      <c r="CB224" s="2609"/>
      <c r="CC224" s="2609"/>
      <c r="CD224" s="2609"/>
      <c r="CE224" s="2609"/>
      <c r="CF224" s="2609"/>
      <c r="CG224" s="2609"/>
      <c r="CH224" s="2609"/>
      <c r="CI224" s="2609"/>
      <c r="CJ224" s="2609"/>
      <c r="CK224" s="2609"/>
      <c r="CL224" s="2609"/>
      <c r="CM224" s="2609"/>
      <c r="CN224" s="2609"/>
      <c r="CO224" s="2609"/>
      <c r="CP224" s="2609"/>
      <c r="CQ224" s="2609"/>
      <c r="CR224" s="2609"/>
      <c r="CS224" s="2609"/>
      <c r="CT224" s="2026"/>
      <c r="CU224" s="2609"/>
      <c r="CV224" s="2609"/>
      <c r="CW224" s="2609"/>
      <c r="CX224" s="2609"/>
      <c r="CY224" s="2609"/>
      <c r="CZ224" s="2609"/>
      <c r="DA224" s="2609"/>
      <c r="DB224" s="2609"/>
      <c r="DC224" s="2609"/>
      <c r="DD224" s="2609"/>
      <c r="DE224" s="2609"/>
      <c r="DF224" s="2609"/>
      <c r="DG224" s="2609"/>
      <c r="DH224" s="2609"/>
      <c r="DI224" s="2609"/>
      <c r="DJ224" s="2609"/>
      <c r="DK224" s="2609"/>
      <c r="DL224" s="2609"/>
      <c r="DM224" s="2609"/>
      <c r="DN224" s="2609"/>
      <c r="DO224" s="2609"/>
      <c r="DP224" s="2609"/>
      <c r="DQ224" s="2609"/>
      <c r="DR224" s="2609"/>
      <c r="DS224" s="2609"/>
      <c r="DT224" s="2609"/>
      <c r="DU224" s="2609"/>
      <c r="DV224" s="2609"/>
      <c r="DW224" s="2609"/>
      <c r="DX224" s="2609"/>
      <c r="DY224" s="2609"/>
      <c r="DZ224" s="2609"/>
      <c r="EA224" s="2609"/>
      <c r="EB224" s="2609"/>
      <c r="EC224" s="2609"/>
      <c r="ED224" s="2609"/>
      <c r="EE224" s="2609"/>
      <c r="EF224" s="2609"/>
      <c r="EG224" s="2609"/>
      <c r="EH224" s="2609"/>
      <c r="EI224" s="2609"/>
      <c r="EJ224" s="2609"/>
      <c r="EK224" s="2609"/>
      <c r="EL224" s="2609"/>
      <c r="EM224" s="2609"/>
      <c r="EN224" s="2609"/>
      <c r="EO224" s="2609"/>
      <c r="EP224" s="2609"/>
      <c r="EQ224" s="2609"/>
      <c r="ER224" s="2609"/>
      <c r="ES224" s="2609"/>
      <c r="ET224" s="2609"/>
      <c r="EU224" s="2609"/>
      <c r="EV224" s="2609"/>
      <c r="EW224" s="2609"/>
      <c r="EX224" s="2609"/>
      <c r="EY224" s="2609"/>
      <c r="EZ224" s="2609"/>
      <c r="FA224" s="2609"/>
      <c r="FB224" s="2609"/>
      <c r="FC224" s="1417"/>
      <c r="FD224" s="1417"/>
    </row>
    <row r="225" spans="1:160">
      <c r="A225" s="3119" t="s">
        <v>434</v>
      </c>
      <c r="B225" s="3033"/>
      <c r="C225" s="3033"/>
      <c r="D225" s="3033"/>
      <c r="E225" s="3033"/>
      <c r="F225" s="3033"/>
      <c r="G225" s="3033"/>
      <c r="H225" s="3033"/>
      <c r="I225" s="3033"/>
      <c r="J225" s="3033"/>
      <c r="K225" s="3033"/>
      <c r="L225" s="3033"/>
      <c r="M225" s="3033"/>
      <c r="N225" s="3033"/>
      <c r="O225" s="3033"/>
      <c r="P225" s="3033"/>
      <c r="Q225" s="3033"/>
      <c r="R225" s="3033"/>
      <c r="S225" s="3033"/>
      <c r="T225" s="3033"/>
      <c r="U225" s="3033"/>
      <c r="V225" s="3033"/>
      <c r="W225" s="3033"/>
      <c r="X225" s="3033"/>
      <c r="Y225" s="3033"/>
      <c r="Z225" s="3033"/>
      <c r="AA225" s="3033"/>
      <c r="AB225" s="3033"/>
      <c r="AC225" s="3033"/>
      <c r="AD225" s="3033"/>
      <c r="AE225" s="3033"/>
      <c r="AF225" s="3033"/>
      <c r="AG225" s="3033"/>
      <c r="AH225" s="3033"/>
      <c r="AI225" s="3033"/>
      <c r="AJ225" s="3033"/>
      <c r="AK225" s="3033"/>
      <c r="AL225" s="3033"/>
      <c r="AM225" s="3033"/>
      <c r="AN225" s="3033"/>
      <c r="AO225" s="3033"/>
      <c r="AP225" s="3033"/>
      <c r="AQ225" s="3033"/>
      <c r="AR225" s="3033"/>
      <c r="AS225" s="3033"/>
      <c r="AT225" s="3033"/>
      <c r="AU225" s="3033"/>
      <c r="AV225" s="3033"/>
      <c r="AW225" s="3033"/>
      <c r="AX225" s="3033"/>
      <c r="AY225" s="3033"/>
      <c r="AZ225" s="3033"/>
      <c r="BA225" s="3033"/>
      <c r="BB225" s="3033"/>
      <c r="BC225" s="3033"/>
      <c r="BD225" s="3033"/>
      <c r="BE225" s="3033"/>
      <c r="BF225" s="3033"/>
      <c r="BG225" s="3033"/>
      <c r="BH225" s="3033"/>
      <c r="BI225" s="3033"/>
      <c r="BJ225" s="3033"/>
      <c r="BK225" s="3033"/>
      <c r="BL225" s="3033"/>
      <c r="BM225" s="3033"/>
      <c r="BN225" s="3033"/>
      <c r="BO225" s="3033"/>
      <c r="BP225" s="3033"/>
      <c r="BQ225" s="3033"/>
      <c r="BR225" s="3033"/>
      <c r="BS225" s="3033"/>
      <c r="BT225" s="3033"/>
      <c r="BU225" s="3033"/>
      <c r="BV225" s="3033"/>
      <c r="BW225" s="3033"/>
      <c r="BX225" s="3033"/>
      <c r="BY225" s="3033"/>
      <c r="BZ225" s="3033"/>
      <c r="CA225" s="3033"/>
      <c r="CB225" s="3033"/>
      <c r="CC225" s="3033"/>
      <c r="CD225" s="3033"/>
      <c r="CE225" s="3033"/>
      <c r="CF225" s="3033"/>
      <c r="CG225" s="3033"/>
      <c r="CH225" s="3033"/>
      <c r="CI225" s="3033"/>
      <c r="CJ225" s="3033"/>
      <c r="CK225" s="3033"/>
      <c r="CL225" s="3033"/>
      <c r="CM225" s="3033"/>
      <c r="CN225" s="3033"/>
      <c r="CO225" s="3033"/>
      <c r="CP225" s="3033"/>
      <c r="CQ225" s="3033"/>
      <c r="CR225" s="3033"/>
      <c r="CS225" s="3033"/>
      <c r="CT225" s="3163"/>
      <c r="CU225" s="2718"/>
      <c r="CV225" s="3033"/>
      <c r="CW225" s="3033"/>
      <c r="CX225" s="3033"/>
      <c r="CY225" s="3033"/>
      <c r="CZ225" s="2718"/>
      <c r="DA225" s="3033"/>
      <c r="DB225" s="3033"/>
      <c r="DC225" s="3033"/>
      <c r="DD225" s="3033"/>
      <c r="DE225" s="2718"/>
      <c r="DF225" s="3033"/>
      <c r="DG225" s="3033"/>
      <c r="DH225" s="3033"/>
      <c r="DI225" s="3033"/>
      <c r="DJ225" s="2718"/>
      <c r="DK225" s="2718"/>
      <c r="DL225" s="2718"/>
      <c r="DM225" s="2718"/>
      <c r="DN225" s="2718"/>
      <c r="DO225" s="2718"/>
      <c r="DP225" s="2718"/>
      <c r="DQ225" s="2718"/>
      <c r="DR225" s="2718"/>
      <c r="DS225" s="3196"/>
      <c r="DT225" s="2718"/>
      <c r="DU225" s="2718"/>
      <c r="DV225" s="2718"/>
      <c r="DW225" s="2718"/>
      <c r="DX225" s="2718"/>
      <c r="DY225" s="2718"/>
      <c r="DZ225" s="2718"/>
      <c r="EA225" s="2718"/>
      <c r="EB225" s="2718"/>
      <c r="EC225" s="2718"/>
      <c r="ED225" s="2718"/>
      <c r="EE225" s="2718"/>
      <c r="EF225" s="2718"/>
      <c r="EG225" s="2718"/>
      <c r="EH225" s="2718"/>
      <c r="EI225" s="3033"/>
      <c r="EJ225" s="2718"/>
      <c r="EK225" s="2718"/>
      <c r="EL225" s="2718"/>
      <c r="EM225" s="2718"/>
      <c r="EN225" s="3033"/>
      <c r="EO225" s="2718"/>
      <c r="EP225" s="2718"/>
      <c r="EQ225" s="2718"/>
      <c r="ER225" s="2718"/>
      <c r="ES225" s="3033"/>
      <c r="ET225" s="3033"/>
      <c r="EU225" s="3033"/>
      <c r="EV225" s="3033"/>
      <c r="EW225" s="3033"/>
      <c r="EX225" s="3033"/>
      <c r="EY225" s="3033"/>
      <c r="EZ225" s="3033"/>
      <c r="FA225" s="3033"/>
      <c r="FB225" s="3033"/>
      <c r="FC225" s="1417"/>
      <c r="FD225" s="1417"/>
    </row>
    <row r="226" spans="1:160">
      <c r="A226" s="22" t="s">
        <v>435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963">
        <f>+Inputs!CV182</f>
        <v>574.30676467272679</v>
      </c>
      <c r="CW226" s="963">
        <f>+Inputs!CW182</f>
        <v>579.72655984747712</v>
      </c>
      <c r="CX226" s="963">
        <f>+Inputs!CX182</f>
        <v>592.90943143537686</v>
      </c>
      <c r="CY226" s="963">
        <f>+Inputs!CY182</f>
        <v>559.09749404441925</v>
      </c>
      <c r="CZ226" s="122"/>
      <c r="DA226" s="963"/>
      <c r="DB226" s="963"/>
      <c r="DC226" s="963"/>
      <c r="DD226" s="963"/>
      <c r="DE226" s="122"/>
      <c r="DF226" s="963"/>
      <c r="DG226" s="963"/>
      <c r="DH226" s="963"/>
      <c r="DI226" s="963"/>
      <c r="DJ226" s="122"/>
      <c r="DK226" s="963"/>
      <c r="DL226" s="963"/>
      <c r="DM226" s="963"/>
      <c r="DN226" s="963"/>
      <c r="DO226" s="122"/>
      <c r="DP226" s="963"/>
      <c r="DQ226" s="963"/>
      <c r="DR226" s="963"/>
      <c r="DS226" s="963"/>
      <c r="DT226" s="122"/>
      <c r="DU226" s="963"/>
      <c r="DV226" s="963"/>
      <c r="DW226" s="963"/>
      <c r="DX226" s="963"/>
      <c r="DY226" s="122"/>
      <c r="DZ226" s="621">
        <f>+DZ227*DZ157*0.003</f>
        <v>6.2571421786692408E-2</v>
      </c>
      <c r="EA226" s="621">
        <f>+EA227*EA157*0.003</f>
        <v>0.23124456433895821</v>
      </c>
      <c r="EB226" s="621">
        <f>+EB227*EB157*0.003</f>
        <v>0.46177864250563966</v>
      </c>
      <c r="EC226" s="621">
        <f>+EC227*EC157*0.003</f>
        <v>0.89088856954067652</v>
      </c>
      <c r="ED226" s="122">
        <f>+SUM(DZ226:EC226)</f>
        <v>1.6464831981719668</v>
      </c>
      <c r="EE226" s="621">
        <f>+EE227*EE157*0.003</f>
        <v>1.4697754760168913</v>
      </c>
      <c r="EF226" s="621">
        <f>+EF227*EF157*0.003</f>
        <v>1.9593841564515906</v>
      </c>
      <c r="EG226" s="621">
        <f>+EG227*EG157*0.003</f>
        <v>2.4050106046700264</v>
      </c>
      <c r="EH226" s="621">
        <f>+EH227*EH157*0.003</f>
        <v>2.6770127427235848</v>
      </c>
      <c r="EI226" s="122">
        <f>+SUM(EE226:EH226)</f>
        <v>8.5111829798620935</v>
      </c>
      <c r="EJ226" s="621">
        <f>+EJ227*EJ157*0.003</f>
        <v>2.7904688864602085</v>
      </c>
      <c r="EK226" s="621">
        <f>+EK227*EK157*0.003</f>
        <v>2.963954246718091</v>
      </c>
      <c r="EL226" s="621">
        <f>+EL227*EL157*0.003</f>
        <v>3.1867151424932922</v>
      </c>
      <c r="EM226" s="621">
        <f>+EM227*EM157*0.003</f>
        <v>3.44648172093809</v>
      </c>
      <c r="EN226" s="122">
        <f>+SUM(EJ226:EM226)</f>
        <v>12.387619996609681</v>
      </c>
      <c r="EO226" s="621">
        <f>+EO227*EO157*0.003</f>
        <v>4.0732917296786191</v>
      </c>
      <c r="EP226" s="621">
        <f>+EP227*EP157*0.003</f>
        <v>4.4111266813943431</v>
      </c>
      <c r="EQ226" s="621">
        <f>+EQ227*EQ157*0.003</f>
        <v>4.6482518968662445</v>
      </c>
      <c r="ER226" s="621">
        <f>+ER227*ER157*0.003</f>
        <v>4.9290787750278797</v>
      </c>
      <c r="ES226" s="122">
        <f>+SUM(EO226:ER226)</f>
        <v>18.061749082967086</v>
      </c>
      <c r="ET226" s="1899">
        <f t="shared" ref="ET226:EZ226" si="199">+ET227*ET157*12/1000</f>
        <v>31.071859236014333</v>
      </c>
      <c r="EU226" s="1899">
        <f t="shared" si="199"/>
        <v>47.838805896746123</v>
      </c>
      <c r="EV226" s="1899">
        <f t="shared" si="199"/>
        <v>62.628061994995036</v>
      </c>
      <c r="EW226" s="1899">
        <f t="shared" si="199"/>
        <v>75.046889817430127</v>
      </c>
      <c r="EX226" s="1899">
        <f t="shared" si="199"/>
        <v>85.613569649653513</v>
      </c>
      <c r="EY226" s="1899">
        <f t="shared" si="199"/>
        <v>94.7383803503553</v>
      </c>
      <c r="EZ226" s="1899">
        <f t="shared" si="199"/>
        <v>102.74625497090936</v>
      </c>
      <c r="FA226" s="101"/>
      <c r="FB226" s="101"/>
      <c r="FC226" s="1417"/>
      <c r="FD226" s="1417"/>
    </row>
    <row r="227" spans="1:160">
      <c r="A227" s="24" t="s">
        <v>436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16">
        <f>+CW226/CW157/3*1000</f>
        <v>50.11272554641954</v>
      </c>
      <c r="CX227" s="116">
        <f>+CX226/CX157/3*1000</f>
        <v>51.928972685862902</v>
      </c>
      <c r="CY227" s="116">
        <f>+CY226/CY157/3*1000</f>
        <v>49.348823341225945</v>
      </c>
      <c r="CZ227" s="115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>Cable!DZ325</f>
        <v>75.039181851283104</v>
      </c>
      <c r="EA227" s="116">
        <f>Cable!EA325</f>
        <v>75.102023374570024</v>
      </c>
      <c r="EB227" s="116">
        <f>Cable!EB325</f>
        <v>68.534810470294346</v>
      </c>
      <c r="EC227" s="116">
        <f>Cable!EC325</f>
        <v>73.047480862560661</v>
      </c>
      <c r="ED227" s="115">
        <f>+ED226/ED157/12*1000</f>
        <v>72.066209572037707</v>
      </c>
      <c r="EE227" s="116">
        <f>Cable!EE325</f>
        <v>79.419183311745854</v>
      </c>
      <c r="EF227" s="116">
        <f>Cable!EF325</f>
        <v>80.201715970527303</v>
      </c>
      <c r="EG227" s="116">
        <f>Cable!EG325</f>
        <v>80.138656326194877</v>
      </c>
      <c r="EH227" s="116">
        <f>Cable!EH325</f>
        <v>80.453332851576846</v>
      </c>
      <c r="EI227" s="115">
        <f>+EI226/EI157/12*1000</f>
        <v>80.126382073911529</v>
      </c>
      <c r="EJ227" s="116">
        <f>Cable!EJ325</f>
        <v>81.459118598045706</v>
      </c>
      <c r="EK227" s="116">
        <f>Cable!EK325</f>
        <v>82.405959716729512</v>
      </c>
      <c r="EL227" s="116">
        <f>Cable!EL325</f>
        <v>82.413930612787439</v>
      </c>
      <c r="EM227" s="116">
        <f>Cable!EM325</f>
        <v>80.745826181931662</v>
      </c>
      <c r="EN227" s="115">
        <f>+EN226/EN157/12*1000</f>
        <v>81.726513177168712</v>
      </c>
      <c r="EO227" s="116">
        <f>Cable!EO325</f>
        <v>85.180529784587961</v>
      </c>
      <c r="EP227" s="116">
        <f>Cable!EP325</f>
        <v>85.038681879946196</v>
      </c>
      <c r="EQ227" s="116">
        <f>+EL227*(1+EQ228)</f>
        <v>85.383033274166735</v>
      </c>
      <c r="ER227" s="116">
        <f>+EM227*(1+ER228)</f>
        <v>85.27114888670954</v>
      </c>
      <c r="ES227" s="115">
        <f>+ES226/ES157/12*1000</f>
        <v>85.222545102339609</v>
      </c>
      <c r="ET227" s="116">
        <f t="shared" ref="ET227:EZ227" si="200">+ES227*(1+ET228)</f>
        <v>89.036487565833141</v>
      </c>
      <c r="EU227" s="116">
        <f t="shared" si="200"/>
        <v>89.004789799455011</v>
      </c>
      <c r="EV227" s="116">
        <f t="shared" si="200"/>
        <v>92.564981391433221</v>
      </c>
      <c r="EW227" s="116">
        <f t="shared" si="200"/>
        <v>96.267580647090554</v>
      </c>
      <c r="EX227" s="116">
        <f t="shared" si="200"/>
        <v>100.11828387297417</v>
      </c>
      <c r="EY227" s="116">
        <f t="shared" si="200"/>
        <v>104.12301522789315</v>
      </c>
      <c r="EZ227" s="116">
        <f t="shared" si="200"/>
        <v>108.28793583700887</v>
      </c>
      <c r="FA227" s="1417"/>
      <c r="FB227" s="1417"/>
      <c r="FC227" s="1417"/>
      <c r="FD227" s="1417"/>
    </row>
    <row r="228" spans="1:160">
      <c r="A228" s="24" t="s">
        <v>437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417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P228" si="201">+EE227/DZ227-1</f>
        <v>5.8369525791782895E-2</v>
      </c>
      <c r="EF228" s="101">
        <f t="shared" si="201"/>
        <v>6.7903531313965537E-2</v>
      </c>
      <c r="EG228" s="101">
        <f t="shared" si="201"/>
        <v>0.16931316766287829</v>
      </c>
      <c r="EH228" s="101">
        <f t="shared" si="201"/>
        <v>0.10138408472908655</v>
      </c>
      <c r="EI228" s="102">
        <f>+EI227/ED227-1</f>
        <v>0.11184399109844723</v>
      </c>
      <c r="EJ228" s="101">
        <f t="shared" si="201"/>
        <v>2.5685674433246763E-2</v>
      </c>
      <c r="EK228" s="101">
        <f t="shared" si="201"/>
        <v>2.7483747941406067E-2</v>
      </c>
      <c r="EL228" s="101">
        <f t="shared" si="201"/>
        <v>2.8391719937645776E-2</v>
      </c>
      <c r="EM228" s="101">
        <f t="shared" si="201"/>
        <v>3.6355651156729785E-3</v>
      </c>
      <c r="EN228" s="102">
        <f>+EN227/EI227-1</f>
        <v>1.9970090522509309E-2</v>
      </c>
      <c r="EO228" s="101">
        <f t="shared" si="201"/>
        <v>4.5684402809528235E-2</v>
      </c>
      <c r="EP228" s="101">
        <f t="shared" si="201"/>
        <v>3.1948200982873987E-2</v>
      </c>
      <c r="EQ228" s="56">
        <f>Cable!EQ326</f>
        <v>3.6026708583155598E-2</v>
      </c>
      <c r="ER228" s="56">
        <f>Cable!ER326</f>
        <v>5.6044044859751452E-2</v>
      </c>
      <c r="ES228" s="102">
        <f>+ES227/EN227-1</f>
        <v>4.2777206432288661E-2</v>
      </c>
      <c r="ET228" s="56">
        <f>Cable!EX326</f>
        <v>4.4752740708618344E-2</v>
      </c>
      <c r="EU228" s="56">
        <f>Cable!FC326</f>
        <v>-3.5600872456575949E-4</v>
      </c>
      <c r="EV228" s="56">
        <f>Cable!FD326</f>
        <v>0.04</v>
      </c>
      <c r="EW228" s="56">
        <f>Cable!FE326</f>
        <v>0.04</v>
      </c>
      <c r="EX228" s="56">
        <f>Cable!FF326</f>
        <v>0.04</v>
      </c>
      <c r="EY228" s="56">
        <f>Cable!FG326</f>
        <v>0.04</v>
      </c>
      <c r="EZ228" s="56">
        <f>Cable!FH326</f>
        <v>0.04</v>
      </c>
      <c r="FA228" s="1417"/>
      <c r="FB228" s="1417"/>
      <c r="FC228" s="1417"/>
      <c r="FD228" s="1417"/>
    </row>
    <row r="229" spans="1:160">
      <c r="A229" s="24" t="s">
        <v>438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417"/>
      <c r="DB229" s="101"/>
      <c r="DC229" s="101"/>
      <c r="DD229" s="101"/>
      <c r="DE229" s="101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/>
      <c r="EA229" s="101"/>
      <c r="EB229" s="101"/>
      <c r="EC229" s="101"/>
      <c r="ED229" s="102"/>
      <c r="EE229" s="101">
        <f t="shared" ref="EE229:ER229" si="202">+EE226/DZ226-1</f>
        <v>22.489564949113571</v>
      </c>
      <c r="EF229" s="101">
        <f t="shared" si="202"/>
        <v>7.4732117360368555</v>
      </c>
      <c r="EG229" s="101">
        <f t="shared" si="202"/>
        <v>4.2081460320908066</v>
      </c>
      <c r="EH229" s="101">
        <f t="shared" si="202"/>
        <v>2.0048794363854019</v>
      </c>
      <c r="EI229" s="102">
        <f>+EI226/ED226-1</f>
        <v>4.1693105579891521</v>
      </c>
      <c r="EJ229" s="101">
        <f t="shared" si="202"/>
        <v>0.8985681364220417</v>
      </c>
      <c r="EK229" s="101">
        <f t="shared" si="202"/>
        <v>0.5126968527120066</v>
      </c>
      <c r="EL229" s="101">
        <f t="shared" si="202"/>
        <v>0.3250316386569605</v>
      </c>
      <c r="EM229" s="101">
        <f t="shared" si="202"/>
        <v>0.28743568005270292</v>
      </c>
      <c r="EN229" s="102">
        <f>+EN226/EI226-1</f>
        <v>0.45545220046607393</v>
      </c>
      <c r="EO229" s="101">
        <f t="shared" si="202"/>
        <v>0.45971587407509462</v>
      </c>
      <c r="EP229" s="101">
        <f t="shared" si="202"/>
        <v>0.48825734617147631</v>
      </c>
      <c r="EQ229" s="101">
        <f t="shared" si="202"/>
        <v>0.45863426413113384</v>
      </c>
      <c r="ER229" s="101">
        <f t="shared" si="202"/>
        <v>0.43017696716123743</v>
      </c>
      <c r="ES229" s="102">
        <f>+ES226/EN226-1</f>
        <v>0.45804836505400837</v>
      </c>
      <c r="ET229" s="101">
        <f t="shared" ref="ET229:EZ229" si="203">+ET226/ES226-1</f>
        <v>0.72031286080240564</v>
      </c>
      <c r="EU229" s="101">
        <f t="shared" si="203"/>
        <v>0.53961839017659408</v>
      </c>
      <c r="EV229" s="101">
        <f t="shared" si="203"/>
        <v>0.30914768504401247</v>
      </c>
      <c r="EW229" s="101">
        <f t="shared" si="203"/>
        <v>0.19829494042826279</v>
      </c>
      <c r="EX229" s="101">
        <f t="shared" si="203"/>
        <v>0.14080103596470694</v>
      </c>
      <c r="EY229" s="101">
        <f t="shared" si="203"/>
        <v>0.10658136015169317</v>
      </c>
      <c r="EZ229" s="101">
        <f t="shared" si="203"/>
        <v>8.4526192984721416E-2</v>
      </c>
      <c r="FA229" s="1417"/>
      <c r="FB229" s="1417"/>
      <c r="FC229" s="1417"/>
      <c r="FD229" s="1417"/>
    </row>
    <row r="230" spans="1:160">
      <c r="A230" s="24" t="s">
        <v>439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2266"/>
      <c r="DB230" s="2266"/>
      <c r="DC230" s="2266"/>
      <c r="DD230" s="2266"/>
      <c r="DE230" s="2267"/>
      <c r="DF230" s="2266"/>
      <c r="DG230" s="2266"/>
      <c r="DH230" s="2266"/>
      <c r="DI230" s="2266"/>
      <c r="DJ230" s="2267"/>
      <c r="DK230" s="2266"/>
      <c r="DL230" s="2266"/>
      <c r="DM230" s="2266"/>
      <c r="DN230" s="2266"/>
      <c r="DO230" s="2267"/>
      <c r="DP230" s="2266"/>
      <c r="DQ230" s="2266"/>
      <c r="DR230" s="2266"/>
      <c r="DS230" s="2266"/>
      <c r="DT230" s="2267"/>
      <c r="DU230" s="650"/>
      <c r="DV230" s="650"/>
      <c r="DW230" s="650"/>
      <c r="DX230" s="650"/>
      <c r="DY230" s="2267"/>
      <c r="DZ230" s="650">
        <f>+DZ175-DZ226</f>
        <v>2.0774504076495656E-2</v>
      </c>
      <c r="EA230" s="650">
        <f>+EA175-EA226</f>
        <v>8.2078991694513243E-2</v>
      </c>
      <c r="EB230" s="650">
        <f>+EB175-EB226</f>
        <v>0.17272497144663007</v>
      </c>
      <c r="EC230" s="650">
        <f>+EC175-EC226</f>
        <v>0.33527106500380777</v>
      </c>
      <c r="ED230" s="2267">
        <f>+SUM(DZ230:EC230)</f>
        <v>0.61084953222144667</v>
      </c>
      <c r="EE230" s="650">
        <f>+EE175-EE226</f>
        <v>0.43490635308508963</v>
      </c>
      <c r="EF230" s="650">
        <f>+EF175-EF226</f>
        <v>0.55709943343254209</v>
      </c>
      <c r="EG230" s="650">
        <f>+EG175-EG226</f>
        <v>0.68913780408478909</v>
      </c>
      <c r="EH230" s="650">
        <f>+EH175-EH226</f>
        <v>0.7307443286814217</v>
      </c>
      <c r="EI230" s="2267">
        <f>+SUM(EE230:EH230)</f>
        <v>2.4118879192838425</v>
      </c>
      <c r="EJ230" s="650">
        <f>+EJ175-EJ226</f>
        <v>0.77593636330603788</v>
      </c>
      <c r="EK230" s="650">
        <f>+EK175-EK226</f>
        <v>0.8922372036024413</v>
      </c>
      <c r="EL230" s="650">
        <f>+EL175-EL226</f>
        <v>0.9654714600544283</v>
      </c>
      <c r="EM230" s="650">
        <f>+EM175-EM226</f>
        <v>1.0656445508832091</v>
      </c>
      <c r="EN230" s="2267">
        <f>+SUM(EJ230:EM230)</f>
        <v>3.6992895778461166</v>
      </c>
      <c r="EO230" s="650">
        <f>+EO175-EO226</f>
        <v>1.0240236287586466</v>
      </c>
      <c r="EP230" s="650">
        <f>+EP175-EP226</f>
        <v>1.3010020760938028</v>
      </c>
      <c r="EQ230" s="650">
        <f>+EQ175-EQ226</f>
        <v>1.5444591631129878</v>
      </c>
      <c r="ER230" s="650">
        <f>+ER175-ER226</f>
        <v>1.6331808988312781</v>
      </c>
      <c r="ES230" s="2267">
        <f>+SUM(EO230:ER230)</f>
        <v>5.5026657667967154</v>
      </c>
      <c r="ET230" s="650">
        <f t="shared" ref="ET230:EZ230" si="204">+ET175-ET226</f>
        <v>10.695481354581553</v>
      </c>
      <c r="EU230" s="650">
        <f t="shared" si="204"/>
        <v>19.0032813930342</v>
      </c>
      <c r="EV230" s="650">
        <f t="shared" si="204"/>
        <v>24.402632027252153</v>
      </c>
      <c r="EW230" s="650">
        <f t="shared" si="204"/>
        <v>28.68275420565314</v>
      </c>
      <c r="EX230" s="650">
        <f t="shared" si="204"/>
        <v>32.096099472424569</v>
      </c>
      <c r="EY230" s="650">
        <f t="shared" si="204"/>
        <v>34.838397631239616</v>
      </c>
      <c r="EZ230" s="650">
        <f t="shared" si="204"/>
        <v>37.061403891372649</v>
      </c>
      <c r="FA230" s="1417"/>
      <c r="FB230" s="1417"/>
      <c r="FC230" s="1417"/>
      <c r="FD230" s="1417"/>
    </row>
    <row r="231" spans="1:160">
      <c r="A231" s="24" t="s">
        <v>440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22"/>
      <c r="DA231" s="2266"/>
      <c r="DB231" s="2266"/>
      <c r="DC231" s="2266"/>
      <c r="DD231" s="2266"/>
      <c r="DE231" s="2267"/>
      <c r="DF231" s="2268"/>
      <c r="DG231" s="2268"/>
      <c r="DH231" s="2268"/>
      <c r="DI231" s="2268"/>
      <c r="DJ231" s="2269"/>
      <c r="DK231" s="2268"/>
      <c r="DL231" s="2268"/>
      <c r="DM231" s="2268"/>
      <c r="DN231" s="2268"/>
      <c r="DO231" s="2269"/>
      <c r="DP231" s="2268"/>
      <c r="DQ231" s="2268"/>
      <c r="DR231" s="2268"/>
      <c r="DS231" s="2268"/>
      <c r="DT231" s="2269"/>
      <c r="DU231" s="2268"/>
      <c r="DV231" s="2268"/>
      <c r="DW231" s="2268"/>
      <c r="DX231" s="2268"/>
      <c r="DY231" s="2269"/>
      <c r="DZ231" s="2268"/>
      <c r="EA231" s="2268"/>
      <c r="EB231" s="2268"/>
      <c r="EC231" s="2268"/>
      <c r="ED231" s="2269"/>
      <c r="EE231" s="2268">
        <f t="shared" ref="EE231:ER231" si="205">+EE230/DZ230-1</f>
        <v>19.934620219268876</v>
      </c>
      <c r="EF231" s="2268">
        <f t="shared" si="205"/>
        <v>5.7873571778999162</v>
      </c>
      <c r="EG231" s="2268">
        <f t="shared" si="205"/>
        <v>2.989798338439583</v>
      </c>
      <c r="EH231" s="2268">
        <f t="shared" si="205"/>
        <v>1.1795627626652556</v>
      </c>
      <c r="EI231" s="2269">
        <f>+EI230/ED230-1</f>
        <v>2.9484157588083066</v>
      </c>
      <c r="EJ231" s="2268">
        <f t="shared" si="205"/>
        <v>0.7841458461155788</v>
      </c>
      <c r="EK231" s="2268">
        <f t="shared" si="205"/>
        <v>0.60157621792031546</v>
      </c>
      <c r="EL231" s="2268">
        <f t="shared" si="205"/>
        <v>0.40098461342811498</v>
      </c>
      <c r="EM231" s="2268">
        <f t="shared" si="205"/>
        <v>0.45830013187525109</v>
      </c>
      <c r="EN231" s="2269">
        <f>+EN230/EI230-1</f>
        <v>0.53377341802206968</v>
      </c>
      <c r="EO231" s="2268">
        <f t="shared" si="205"/>
        <v>0.3197263038370588</v>
      </c>
      <c r="EP231" s="2268">
        <f t="shared" si="205"/>
        <v>0.45813475479497834</v>
      </c>
      <c r="EQ231" s="2268">
        <f t="shared" si="205"/>
        <v>0.59969427063739333</v>
      </c>
      <c r="ER231" s="2268">
        <f t="shared" si="205"/>
        <v>0.53257565806318197</v>
      </c>
      <c r="ES231" s="2269">
        <f>+ES230/EN230-1</f>
        <v>0.48749257147925174</v>
      </c>
      <c r="ET231" s="2268">
        <f t="shared" ref="ET231:EZ231" si="206">+ET230/ES230-1</f>
        <v>0.94369089598690059</v>
      </c>
      <c r="EU231" s="2268">
        <f t="shared" si="206"/>
        <v>0.77675793758397704</v>
      </c>
      <c r="EV231" s="2268">
        <f t="shared" si="206"/>
        <v>0.28412727899704349</v>
      </c>
      <c r="EW231" s="2268">
        <f t="shared" si="206"/>
        <v>0.17539592342420574</v>
      </c>
      <c r="EX231" s="2268">
        <f t="shared" si="206"/>
        <v>0.11900339982339236</v>
      </c>
      <c r="EY231" s="2268">
        <f t="shared" si="206"/>
        <v>8.5440231177345893E-2</v>
      </c>
      <c r="EZ231" s="2268">
        <f t="shared" si="206"/>
        <v>6.3809084552719497E-2</v>
      </c>
      <c r="FA231" s="1417"/>
      <c r="FB231" s="1417"/>
      <c r="FC231" s="1417"/>
      <c r="FD231" s="1417"/>
    </row>
    <row r="232" spans="1:160">
      <c r="A232" s="24" t="s">
        <v>441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22"/>
      <c r="DA232" s="116"/>
      <c r="DB232" s="116"/>
      <c r="DC232" s="116"/>
      <c r="DD232" s="116"/>
      <c r="DE232" s="115"/>
      <c r="DF232" s="116"/>
      <c r="DG232" s="116"/>
      <c r="DH232" s="116"/>
      <c r="DI232" s="116"/>
      <c r="DJ232" s="115"/>
      <c r="DK232" s="116"/>
      <c r="DL232" s="116"/>
      <c r="DM232" s="116"/>
      <c r="DN232" s="116"/>
      <c r="DO232" s="115"/>
      <c r="DP232" s="116"/>
      <c r="DQ232" s="116"/>
      <c r="DR232" s="116"/>
      <c r="DS232" s="116"/>
      <c r="DT232" s="115"/>
      <c r="DU232" s="116"/>
      <c r="DV232" s="116"/>
      <c r="DW232" s="116"/>
      <c r="DX232" s="116"/>
      <c r="DY232" s="115"/>
      <c r="DZ232" s="116">
        <f t="shared" ref="DZ232:EZ232" si="207">DZ163-DZ227</f>
        <v>24.91395823768741</v>
      </c>
      <c r="EA232" s="116">
        <f t="shared" si="207"/>
        <v>26.657051898382562</v>
      </c>
      <c r="EB232" s="116">
        <f t="shared" si="207"/>
        <v>25.63495166720972</v>
      </c>
      <c r="EC232" s="116">
        <f t="shared" si="207"/>
        <v>27.490201964610307</v>
      </c>
      <c r="ED232" s="115">
        <f t="shared" si="207"/>
        <v>26.7367504599668</v>
      </c>
      <c r="EE232" s="116">
        <f t="shared" si="207"/>
        <v>23.500124980116794</v>
      </c>
      <c r="EF232" s="116">
        <f t="shared" si="207"/>
        <v>22.803251919936784</v>
      </c>
      <c r="EG232" s="116">
        <f t="shared" si="207"/>
        <v>22.963132692929122</v>
      </c>
      <c r="EH232" s="116">
        <f t="shared" si="207"/>
        <v>21.961351086059778</v>
      </c>
      <c r="EI232" s="115">
        <f t="shared" si="207"/>
        <v>22.706109526400979</v>
      </c>
      <c r="EJ232" s="116">
        <f t="shared" si="207"/>
        <v>22.651065041353277</v>
      </c>
      <c r="EK232" s="116">
        <f t="shared" si="207"/>
        <v>24.806612024879669</v>
      </c>
      <c r="EL232" s="116">
        <f t="shared" si="207"/>
        <v>24.968751319045694</v>
      </c>
      <c r="EM232" s="116">
        <f t="shared" si="207"/>
        <v>24.966431463886451</v>
      </c>
      <c r="EN232" s="115">
        <f t="shared" si="207"/>
        <v>24.405821175717946</v>
      </c>
      <c r="EO232" s="116">
        <f t="shared" si="207"/>
        <v>21.414345202443897</v>
      </c>
      <c r="EP232" s="116">
        <f t="shared" si="207"/>
        <v>25.081007566783128</v>
      </c>
      <c r="EQ232" s="116">
        <f t="shared" si="207"/>
        <v>28.369935846973434</v>
      </c>
      <c r="ER232" s="116">
        <f t="shared" si="207"/>
        <v>28.253395398896686</v>
      </c>
      <c r="ES232" s="115">
        <f t="shared" si="207"/>
        <v>25.963774567999707</v>
      </c>
      <c r="ET232" s="116">
        <f t="shared" si="207"/>
        <v>30.647927612070148</v>
      </c>
      <c r="EU232" s="116">
        <f t="shared" si="207"/>
        <v>35.355879691845431</v>
      </c>
      <c r="EV232" s="116">
        <f t="shared" si="207"/>
        <v>36.06736513234442</v>
      </c>
      <c r="EW232" s="116">
        <f t="shared" si="207"/>
        <v>36.79325499551986</v>
      </c>
      <c r="EX232" s="116">
        <f t="shared" si="207"/>
        <v>37.533844358379966</v>
      </c>
      <c r="EY232" s="116">
        <f t="shared" si="207"/>
        <v>38.289434479015256</v>
      </c>
      <c r="EZ232" s="116">
        <f t="shared" si="207"/>
        <v>39.060332931401959</v>
      </c>
      <c r="FA232" s="1417"/>
      <c r="FB232" s="1417"/>
      <c r="FC232" s="1417"/>
      <c r="FD232" s="1417"/>
    </row>
    <row r="233" spans="1:160">
      <c r="A233" s="24" t="s">
        <v>442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22"/>
      <c r="DA233" s="101"/>
      <c r="DB233" s="101"/>
      <c r="DC233" s="101"/>
      <c r="DD233" s="101"/>
      <c r="DE233" s="102"/>
      <c r="DF233" s="101"/>
      <c r="DG233" s="101"/>
      <c r="DH233" s="101"/>
      <c r="DI233" s="101"/>
      <c r="DJ233" s="102"/>
      <c r="DK233" s="101"/>
      <c r="DL233" s="101"/>
      <c r="DM233" s="101"/>
      <c r="DN233" s="101"/>
      <c r="DO233" s="102"/>
      <c r="DP233" s="101"/>
      <c r="DQ233" s="101"/>
      <c r="DR233" s="101"/>
      <c r="DS233" s="101"/>
      <c r="DT233" s="102"/>
      <c r="DU233" s="101"/>
      <c r="DV233" s="101"/>
      <c r="DW233" s="101"/>
      <c r="DX233" s="101"/>
      <c r="DY233" s="102"/>
      <c r="DZ233" s="101">
        <f t="shared" ref="DZ233:EZ233" si="208">DZ232/DZ163</f>
        <v>0.2492563836965096</v>
      </c>
      <c r="EA233" s="101">
        <f t="shared" si="208"/>
        <v>0.26196240312600372</v>
      </c>
      <c r="EB233" s="101">
        <f t="shared" si="208"/>
        <v>0.27222062672069064</v>
      </c>
      <c r="EC233" s="101">
        <f t="shared" si="208"/>
        <v>0.2734318236861224</v>
      </c>
      <c r="ED233" s="102">
        <f t="shared" si="208"/>
        <v>0.27060677586285031</v>
      </c>
      <c r="EE233" s="101">
        <f t="shared" si="208"/>
        <v>0.22833543452773905</v>
      </c>
      <c r="EF233" s="101">
        <f t="shared" si="208"/>
        <v>0.22138011774525146</v>
      </c>
      <c r="EG233" s="101">
        <f t="shared" si="208"/>
        <v>0.22272293149704481</v>
      </c>
      <c r="EH233" s="101">
        <f t="shared" si="208"/>
        <v>0.21443556960477175</v>
      </c>
      <c r="EI233" s="102">
        <f t="shared" si="208"/>
        <v>0.22080676226979581</v>
      </c>
      <c r="EJ233" s="101">
        <f t="shared" si="208"/>
        <v>0.21756819793737556</v>
      </c>
      <c r="EK233" s="101">
        <f t="shared" si="208"/>
        <v>0.23137782838252938</v>
      </c>
      <c r="EL233" s="101">
        <f t="shared" si="208"/>
        <v>0.2325212117061477</v>
      </c>
      <c r="EM233" s="101">
        <f t="shared" si="208"/>
        <v>0.23617347713388942</v>
      </c>
      <c r="EN233" s="102">
        <f t="shared" si="208"/>
        <v>0.22995650971521422</v>
      </c>
      <c r="EO233" s="101">
        <f t="shared" si="208"/>
        <v>0.20089469784592484</v>
      </c>
      <c r="EP233" s="101">
        <f t="shared" si="208"/>
        <v>0.22776133580467578</v>
      </c>
      <c r="EQ233" s="101">
        <f t="shared" si="208"/>
        <v>0.2493995195568138</v>
      </c>
      <c r="ER233" s="101">
        <f t="shared" si="208"/>
        <v>0.24887477484883358</v>
      </c>
      <c r="ES233" s="102">
        <f t="shared" si="208"/>
        <v>0.23351590955596624</v>
      </c>
      <c r="ET233" s="101">
        <f t="shared" si="208"/>
        <v>0.25607283593702612</v>
      </c>
      <c r="EU233" s="101">
        <f t="shared" si="208"/>
        <v>0.28430113665734746</v>
      </c>
      <c r="EV233" s="101">
        <f t="shared" si="208"/>
        <v>0.28039109996082812</v>
      </c>
      <c r="EW233" s="101">
        <f t="shared" si="208"/>
        <v>0.27651453425667094</v>
      </c>
      <c r="EX233" s="101">
        <f t="shared" si="208"/>
        <v>0.2726717330174237</v>
      </c>
      <c r="EY233" s="101">
        <f t="shared" si="208"/>
        <v>0.26886297200712955</v>
      </c>
      <c r="EZ233" s="101">
        <f t="shared" si="208"/>
        <v>0.26508850940619866</v>
      </c>
      <c r="FA233" s="1417"/>
      <c r="FB233" s="1417"/>
      <c r="FC233" s="1417"/>
      <c r="FD233" s="1417"/>
    </row>
    <row r="234" spans="1:160">
      <c r="A234" s="44"/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1417"/>
      <c r="CW234" s="1417"/>
      <c r="CX234" s="1417"/>
      <c r="CY234" s="1417"/>
      <c r="CZ234" s="22"/>
      <c r="DA234" s="1417"/>
      <c r="DB234" s="1417"/>
      <c r="DC234" s="1417"/>
      <c r="DD234" s="1417"/>
      <c r="DE234" s="22"/>
      <c r="DF234" s="1417"/>
      <c r="DG234" s="1417"/>
      <c r="DH234" s="1417"/>
      <c r="DI234" s="1417"/>
      <c r="DJ234" s="22"/>
      <c r="DK234" s="22"/>
      <c r="DL234" s="22"/>
      <c r="DM234" s="22"/>
      <c r="DN234" s="22"/>
      <c r="DO234" s="22"/>
      <c r="DP234" s="22"/>
      <c r="DQ234" s="22"/>
      <c r="DR234" s="22"/>
      <c r="DS234" s="22"/>
      <c r="DT234" s="22"/>
      <c r="DU234" s="22"/>
      <c r="DV234" s="22"/>
      <c r="DW234" s="22"/>
      <c r="DX234" s="22"/>
      <c r="DY234" s="22"/>
      <c r="DZ234" s="22"/>
      <c r="EA234" s="22"/>
      <c r="EB234" s="22"/>
      <c r="EC234" s="22"/>
      <c r="ED234" s="22"/>
      <c r="EE234" s="22"/>
      <c r="EF234" s="22"/>
      <c r="EG234" s="22"/>
      <c r="EH234" s="22"/>
      <c r="EI234" s="1417"/>
      <c r="EJ234" s="22"/>
      <c r="EK234" s="22"/>
      <c r="EL234" s="22"/>
      <c r="EM234" s="22"/>
      <c r="EN234" s="1417"/>
      <c r="EO234" s="22"/>
      <c r="EP234" s="22"/>
      <c r="EQ234" s="22"/>
      <c r="ER234" s="22"/>
      <c r="ES234" s="1417"/>
      <c r="ET234" s="1417"/>
      <c r="EU234" s="1417"/>
      <c r="EV234" s="1417"/>
      <c r="EW234" s="1417"/>
      <c r="EX234" s="1417"/>
      <c r="EY234" s="1417"/>
      <c r="EZ234" s="1417"/>
      <c r="FA234" s="1417"/>
      <c r="FB234" s="1417"/>
      <c r="FC234" s="1417"/>
      <c r="FD234" s="1417"/>
    </row>
    <row r="235" spans="1:160">
      <c r="A235" s="22" t="s">
        <v>443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621">
        <f>+CV8*CV236</f>
        <v>53.777494502060549</v>
      </c>
      <c r="CW235" s="621">
        <f>+CW8*CW236</f>
        <v>54.346200679652192</v>
      </c>
      <c r="CX235" s="621">
        <f>+CX8*CX236</f>
        <v>53.844438001028593</v>
      </c>
      <c r="CY235" s="621">
        <f>+CY8*CY236</f>
        <v>52.998216817258694</v>
      </c>
      <c r="CZ235" s="122"/>
      <c r="DA235" s="621"/>
      <c r="DB235" s="621"/>
      <c r="DC235" s="621"/>
      <c r="DD235" s="621"/>
      <c r="DE235" s="122"/>
      <c r="DF235" s="621"/>
      <c r="DG235" s="621"/>
      <c r="DH235" s="621"/>
      <c r="DI235" s="621"/>
      <c r="DJ235" s="122"/>
      <c r="DK235" s="621"/>
      <c r="DL235" s="621"/>
      <c r="DM235" s="621"/>
      <c r="DN235" s="621"/>
      <c r="DO235" s="122"/>
      <c r="DP235" s="621"/>
      <c r="DQ235" s="621"/>
      <c r="DR235" s="621"/>
      <c r="DS235" s="621"/>
      <c r="DT235" s="122"/>
      <c r="DU235" s="621"/>
      <c r="DV235" s="621"/>
      <c r="DW235" s="621"/>
      <c r="DX235" s="621"/>
      <c r="DY235" s="122"/>
      <c r="DZ235" s="621">
        <f>+DZ8*DZ236</f>
        <v>4.1672962931594039E-3</v>
      </c>
      <c r="EA235" s="621">
        <f>+EA8*EA236</f>
        <v>1.5666177801673575E-2</v>
      </c>
      <c r="EB235" s="621">
        <f>+EB8*EB236</f>
        <v>3.1725180697613493E-2</v>
      </c>
      <c r="EC235" s="621">
        <f>+EC8*EC236</f>
        <v>6.130798172722423E-2</v>
      </c>
      <c r="ED235" s="122">
        <f>+SUM(DZ235:EC235)</f>
        <v>0.1128666365196707</v>
      </c>
      <c r="EE235" s="621">
        <f>+EE8*EE236</f>
        <v>9.5234091455099062E-2</v>
      </c>
      <c r="EF235" s="621">
        <f>+EF8*EF236</f>
        <v>0.12582417949420666</v>
      </c>
      <c r="EG235" s="621">
        <f>+EG8*EG236</f>
        <v>0.1547074204377408</v>
      </c>
      <c r="EH235" s="621">
        <f>+EH8*EH236</f>
        <v>0.17038785357025035</v>
      </c>
      <c r="EI235" s="122">
        <f>+SUM(EE235:EH235)</f>
        <v>0.54615354495729684</v>
      </c>
      <c r="EJ235" s="621">
        <f>+EJ8*EJ236</f>
        <v>0.17832026248831234</v>
      </c>
      <c r="EK235" s="621">
        <f>+EK8*EK236</f>
        <v>0.19280957251602665</v>
      </c>
      <c r="EL235" s="621">
        <f>+EL8*EL236</f>
        <v>0.20760933012738605</v>
      </c>
      <c r="EM235" s="621">
        <f>+EM8*EM236</f>
        <v>0.22560631359106501</v>
      </c>
      <c r="EN235" s="122">
        <f>+SUM(EJ235:EM235)</f>
        <v>0.80434547872279005</v>
      </c>
      <c r="EO235" s="621">
        <f>+EO8*EO236</f>
        <v>0.25486576792186333</v>
      </c>
      <c r="EP235" s="621">
        <f>+EP8*EP236</f>
        <v>0.28560643787440737</v>
      </c>
      <c r="EQ235" s="621">
        <f>+EQ8*EQ236</f>
        <v>0.30963555299896167</v>
      </c>
      <c r="ER235" s="621">
        <f>+ER8*ER236</f>
        <v>0.32811298369295794</v>
      </c>
      <c r="ES235" s="122">
        <f>+SUM(EO235:ER235)</f>
        <v>1.1782207424881903</v>
      </c>
      <c r="ET235" s="621">
        <f t="shared" ref="ET235:EZ235" si="209">+ET8*ET236</f>
        <v>2.0883670295297949</v>
      </c>
      <c r="EU235" s="621">
        <f t="shared" si="209"/>
        <v>3.3421043644890167</v>
      </c>
      <c r="EV235" s="621">
        <f t="shared" si="209"/>
        <v>4.3515347011123602</v>
      </c>
      <c r="EW235" s="621">
        <f t="shared" si="209"/>
        <v>5.1864822011541643</v>
      </c>
      <c r="EX235" s="621">
        <f t="shared" si="209"/>
        <v>5.8854834561039056</v>
      </c>
      <c r="EY235" s="621">
        <f t="shared" si="209"/>
        <v>6.4788388990797472</v>
      </c>
      <c r="EZ235" s="621">
        <f t="shared" si="209"/>
        <v>6.9903829431141018</v>
      </c>
      <c r="FA235" s="101"/>
      <c r="FB235" s="101"/>
      <c r="FC235" s="1417"/>
      <c r="FD235" s="1417"/>
    </row>
    <row r="236" spans="1:160">
      <c r="A236" s="24" t="s">
        <v>444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56">
        <v>5.000000000000001E-2</v>
      </c>
      <c r="CW236" s="56">
        <v>5.000000000000001E-2</v>
      </c>
      <c r="CX236" s="56">
        <v>5.000000000000001E-2</v>
      </c>
      <c r="CY236" s="56">
        <v>5.000000000000001E-2</v>
      </c>
      <c r="CZ236" s="102"/>
      <c r="DA236" s="56"/>
      <c r="DB236" s="56"/>
      <c r="DC236" s="56"/>
      <c r="DD236" s="56"/>
      <c r="DE236" s="102"/>
      <c r="DF236" s="56"/>
      <c r="DG236" s="56"/>
      <c r="DH236" s="56"/>
      <c r="DI236" s="56"/>
      <c r="DJ236" s="102"/>
      <c r="DK236" s="56"/>
      <c r="DL236" s="56"/>
      <c r="DM236" s="56"/>
      <c r="DN236" s="56"/>
      <c r="DO236" s="102"/>
      <c r="DP236" s="56"/>
      <c r="DQ236" s="56"/>
      <c r="DR236" s="56"/>
      <c r="DS236" s="56"/>
      <c r="DT236" s="102"/>
      <c r="DU236" s="56"/>
      <c r="DV236" s="56"/>
      <c r="DW236" s="56"/>
      <c r="DX236" s="56"/>
      <c r="DY236" s="102"/>
      <c r="DZ236" s="56">
        <v>5.000000000000001E-2</v>
      </c>
      <c r="EA236" s="56">
        <v>5.000000000000001E-2</v>
      </c>
      <c r="EB236" s="56">
        <v>5.000000000000001E-2</v>
      </c>
      <c r="EC236" s="56">
        <v>5.000000000000001E-2</v>
      </c>
      <c r="ED236" s="102">
        <f>+ED235/ED8</f>
        <v>5.0000000000000017E-2</v>
      </c>
      <c r="EE236" s="56">
        <v>5.000000000000001E-2</v>
      </c>
      <c r="EF236" s="56">
        <v>5.000000000000001E-2</v>
      </c>
      <c r="EG236" s="56">
        <v>5.000000000000001E-2</v>
      </c>
      <c r="EH236" s="56">
        <v>5.000000000000001E-2</v>
      </c>
      <c r="EI236" s="102">
        <f>+EI235/EI8</f>
        <v>0.05</v>
      </c>
      <c r="EJ236" s="56">
        <v>5.000000000000001E-2</v>
      </c>
      <c r="EK236" s="56">
        <v>5.000000000000001E-2</v>
      </c>
      <c r="EL236" s="56">
        <v>5.000000000000001E-2</v>
      </c>
      <c r="EM236" s="56">
        <v>5.000000000000001E-2</v>
      </c>
      <c r="EN236" s="102">
        <f>+EN235/EN8</f>
        <v>5.000000000000001E-2</v>
      </c>
      <c r="EO236" s="56">
        <v>5.000000000000001E-2</v>
      </c>
      <c r="EP236" s="56">
        <v>5.000000000000001E-2</v>
      </c>
      <c r="EQ236" s="56">
        <v>5.000000000000001E-2</v>
      </c>
      <c r="ER236" s="56">
        <v>5.000000000000001E-2</v>
      </c>
      <c r="ES236" s="102">
        <f>+ES235/ES8</f>
        <v>5.0000000000000017E-2</v>
      </c>
      <c r="ET236" s="56">
        <v>5.000000000000001E-2</v>
      </c>
      <c r="EU236" s="56">
        <v>5.000000000000001E-2</v>
      </c>
      <c r="EV236" s="56">
        <v>5.000000000000001E-2</v>
      </c>
      <c r="EW236" s="56">
        <v>5.000000000000001E-2</v>
      </c>
      <c r="EX236" s="56">
        <v>5.000000000000001E-2</v>
      </c>
      <c r="EY236" s="56">
        <v>5.000000000000001E-2</v>
      </c>
      <c r="EZ236" s="56">
        <v>5.000000000000001E-2</v>
      </c>
      <c r="FA236" s="1417"/>
      <c r="FB236" s="1417"/>
      <c r="FC236" s="1417"/>
      <c r="FD236" s="1417"/>
    </row>
    <row r="237" spans="1:160">
      <c r="A237" s="44"/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1417"/>
      <c r="DA237" s="1417"/>
      <c r="DB237" s="1417"/>
      <c r="DC237" s="1417"/>
      <c r="DD237" s="1417"/>
      <c r="DE237" s="1417"/>
      <c r="DF237" s="1417"/>
      <c r="DG237" s="1417"/>
      <c r="DH237" s="1417"/>
      <c r="DI237" s="1417"/>
      <c r="DJ237" s="1417"/>
      <c r="DK237" s="1417"/>
      <c r="DL237" s="1417"/>
      <c r="DM237" s="1417"/>
      <c r="DN237" s="1417"/>
      <c r="DO237" s="1417"/>
      <c r="DP237" s="1417"/>
      <c r="DQ237" s="1417"/>
      <c r="DR237" s="1417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2"/>
      <c r="EF237" s="22"/>
      <c r="EG237" s="22"/>
      <c r="EH237" s="22"/>
      <c r="EI237" s="1417"/>
      <c r="EJ237" s="22"/>
      <c r="EK237" s="22"/>
      <c r="EL237" s="22"/>
      <c r="EM237" s="22"/>
      <c r="EN237" s="1417"/>
      <c r="EO237" s="22"/>
      <c r="EP237" s="22"/>
      <c r="EQ237" s="22"/>
      <c r="ER237" s="22"/>
      <c r="ES237" s="1417"/>
      <c r="ET237" s="1417"/>
      <c r="EU237" s="1417"/>
      <c r="EV237" s="1417"/>
      <c r="EW237" s="1417"/>
      <c r="EX237" s="1417"/>
      <c r="EY237" s="1417"/>
      <c r="EZ237" s="1417"/>
      <c r="FA237" s="1417"/>
      <c r="FB237" s="1417"/>
      <c r="FC237" s="1417"/>
      <c r="FD237" s="1417"/>
    </row>
    <row r="238" spans="1:160">
      <c r="A238" s="22" t="s">
        <v>519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621">
        <f>+CV14-CV214-CV223</f>
        <v>79.042943024279325</v>
      </c>
      <c r="CW238" s="621">
        <f>+CW14-CW214-CW223</f>
        <v>96.219799493875144</v>
      </c>
      <c r="CX238" s="621">
        <f>+CX14-CX214-CX223</f>
        <v>101.29518286510671</v>
      </c>
      <c r="CY238" s="621">
        <f>+CY14-CY214-CY223</f>
        <v>114.60407461673879</v>
      </c>
      <c r="CZ238" s="122"/>
      <c r="DA238" s="621"/>
      <c r="DB238" s="621"/>
      <c r="DC238" s="621"/>
      <c r="DD238" s="621"/>
      <c r="DE238" s="122"/>
      <c r="DF238" s="621"/>
      <c r="DG238" s="621"/>
      <c r="DH238" s="621"/>
      <c r="DI238" s="621"/>
      <c r="DJ238" s="122"/>
      <c r="DK238" s="621"/>
      <c r="DL238" s="621"/>
      <c r="DM238" s="621"/>
      <c r="DN238" s="621"/>
      <c r="DO238" s="122"/>
      <c r="DP238" s="621"/>
      <c r="DQ238" s="621"/>
      <c r="DR238" s="621"/>
      <c r="DS238" s="621"/>
      <c r="DT238" s="122"/>
      <c r="DU238" s="621"/>
      <c r="DV238" s="621"/>
      <c r="DW238" s="621"/>
      <c r="DX238" s="621"/>
      <c r="DY238" s="122"/>
      <c r="DZ238" s="621">
        <f>DZ240*DZ13</f>
        <v>3.4638544986631235E-3</v>
      </c>
      <c r="EA238" s="621">
        <f>EA240*EA13</f>
        <v>1.3919230186594233E-2</v>
      </c>
      <c r="EB238" s="621">
        <f>EB240*EB13</f>
        <v>3.0299051586715111E-2</v>
      </c>
      <c r="EC238" s="621">
        <f>EC240*EC13</f>
        <v>5.743041972227008E-2</v>
      </c>
      <c r="ED238" s="122">
        <f>+SUM(DZ238:EC238)</f>
        <v>0.10511255599424255</v>
      </c>
      <c r="EE238" s="621">
        <f>EE240*EE13</f>
        <v>5.4479781583310266E-2</v>
      </c>
      <c r="EF238" s="621">
        <f>EF240*EF13</f>
        <v>7.0615134315991757E-2</v>
      </c>
      <c r="EG238" s="621">
        <f>EG240*EG13</f>
        <v>8.59948548200338E-2</v>
      </c>
      <c r="EH238" s="621">
        <f>EH240*EH13</f>
        <v>0.1038480387254274</v>
      </c>
      <c r="EI238" s="122">
        <f>+SUM(EE238:EH238)</f>
        <v>0.31493780944476324</v>
      </c>
      <c r="EJ238" s="621">
        <f>EJ240*EJ13</f>
        <v>0.10567946716505783</v>
      </c>
      <c r="EK238" s="621">
        <f>EK240*EK13</f>
        <v>0.10888271787124891</v>
      </c>
      <c r="EL238" s="621">
        <f>EL240*EL13</f>
        <v>0.11603064226828104</v>
      </c>
      <c r="EM238" s="621">
        <f>EM240*EM13</f>
        <v>0.13976333054595708</v>
      </c>
      <c r="EN238" s="122">
        <f>+SUM(EJ238:EM238)</f>
        <v>0.47035615785054485</v>
      </c>
      <c r="EO238" s="621">
        <f>EO240*EO13</f>
        <v>0.15493065911346215</v>
      </c>
      <c r="EP238" s="621">
        <f>EP240*EP13</f>
        <v>0.16497253167279041</v>
      </c>
      <c r="EQ238" s="621">
        <f>EQ240*EQ13</f>
        <v>0.17160779854976482</v>
      </c>
      <c r="ER238" s="621">
        <f>ER240*ER13</f>
        <v>0.19904677205596449</v>
      </c>
      <c r="ES238" s="122">
        <f>+SUM(EO238:ER238)</f>
        <v>0.69055776139198188</v>
      </c>
      <c r="ET238" s="621">
        <f t="shared" ref="ET238:EZ238" si="210">ET240*ET13</f>
        <v>1.1394037568380779</v>
      </c>
      <c r="EU238" s="621">
        <f t="shared" si="210"/>
        <v>1.7543559039117098</v>
      </c>
      <c r="EV238" s="621">
        <f t="shared" si="210"/>
        <v>2.2031660074258874</v>
      </c>
      <c r="EW238" s="621">
        <f t="shared" si="210"/>
        <v>2.5317291843102581</v>
      </c>
      <c r="EX238" s="621">
        <f t="shared" si="210"/>
        <v>2.7699396247323609</v>
      </c>
      <c r="EY238" s="621">
        <f t="shared" si="210"/>
        <v>2.9402815402527711</v>
      </c>
      <c r="EZ238" s="621">
        <f t="shared" si="210"/>
        <v>3.0596656785542673</v>
      </c>
      <c r="FA238" s="101"/>
      <c r="FB238" s="101"/>
      <c r="FC238" s="1417"/>
      <c r="FD238" s="1417"/>
    </row>
    <row r="239" spans="1:160">
      <c r="A239" s="24" t="s">
        <v>360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621"/>
      <c r="CW239" s="621"/>
      <c r="CX239" s="621"/>
      <c r="CY239" s="621"/>
      <c r="CZ239" s="122"/>
      <c r="DA239" s="1905"/>
      <c r="DB239" s="1905"/>
      <c r="DC239" s="1905"/>
      <c r="DD239" s="1905"/>
      <c r="DE239" s="1770"/>
      <c r="DF239" s="2562"/>
      <c r="DG239" s="2562"/>
      <c r="DH239" s="2562"/>
      <c r="DI239" s="2562"/>
      <c r="DJ239" s="1770"/>
      <c r="DK239" s="2562"/>
      <c r="DL239" s="2562"/>
      <c r="DM239" s="2562"/>
      <c r="DN239" s="2562"/>
      <c r="DO239" s="1770"/>
      <c r="DP239" s="2562"/>
      <c r="DQ239" s="2562"/>
      <c r="DR239" s="2562"/>
      <c r="DS239" s="2562"/>
      <c r="DT239" s="1770"/>
      <c r="DU239" s="2562"/>
      <c r="DV239" s="2562"/>
      <c r="DW239" s="2562"/>
      <c r="DX239" s="2562"/>
      <c r="DY239" s="2563"/>
      <c r="DZ239" s="2562"/>
      <c r="EA239" s="2562"/>
      <c r="EB239" s="2562"/>
      <c r="EC239" s="2562"/>
      <c r="ED239" s="2563"/>
      <c r="EE239" s="2562">
        <f t="shared" ref="EE239:ER239" si="211">+EE238/DZ238-1</f>
        <v>14.728080265593363</v>
      </c>
      <c r="EF239" s="2562">
        <f t="shared" si="211"/>
        <v>4.0732068777770474</v>
      </c>
      <c r="EG239" s="2562">
        <f t="shared" si="211"/>
        <v>1.8382028583937262</v>
      </c>
      <c r="EH239" s="2562">
        <f t="shared" si="211"/>
        <v>0.80824098496284758</v>
      </c>
      <c r="EI239" s="2563">
        <f>+EI238/ED238-1</f>
        <v>1.9961959012966415</v>
      </c>
      <c r="EJ239" s="2562">
        <f t="shared" si="211"/>
        <v>0.93979241644816813</v>
      </c>
      <c r="EK239" s="2562">
        <f t="shared" si="211"/>
        <v>0.54191759211298329</v>
      </c>
      <c r="EL239" s="2562">
        <f t="shared" si="211"/>
        <v>0.34927423868677732</v>
      </c>
      <c r="EM239" s="2562">
        <f t="shared" si="211"/>
        <v>0.34584468095241694</v>
      </c>
      <c r="EN239" s="2563">
        <f>+EN238/EI238-1</f>
        <v>0.49348901194107131</v>
      </c>
      <c r="EO239" s="2562">
        <f t="shared" si="211"/>
        <v>0.46604315170779831</v>
      </c>
      <c r="EP239" s="2562">
        <f t="shared" si="211"/>
        <v>0.51513972922559037</v>
      </c>
      <c r="EQ239" s="2562">
        <f t="shared" si="211"/>
        <v>0.4789868882478534</v>
      </c>
      <c r="ER239" s="2562">
        <f t="shared" si="211"/>
        <v>0.42417021173170877</v>
      </c>
      <c r="ES239" s="2563">
        <f>+ES238/EN238-1</f>
        <v>0.46815928709793964</v>
      </c>
      <c r="ET239" s="2562">
        <f>+ET238/ES238-1</f>
        <v>0.64997603464964482</v>
      </c>
      <c r="EU239" s="2562">
        <f t="shared" ref="EU239:EZ239" si="212">+EU238/ET238-1</f>
        <v>0.5397139893413776</v>
      </c>
      <c r="EV239" s="2562">
        <f t="shared" si="212"/>
        <v>0.25582614252527658</v>
      </c>
      <c r="EW239" s="2562">
        <f t="shared" si="212"/>
        <v>0.14913228316746485</v>
      </c>
      <c r="EX239" s="2562">
        <f t="shared" si="212"/>
        <v>9.409001638024761E-2</v>
      </c>
      <c r="EY239" s="2562">
        <f t="shared" si="212"/>
        <v>6.1496616749135535E-2</v>
      </c>
      <c r="EZ239" s="2562">
        <f t="shared" si="212"/>
        <v>4.0602961541986504E-2</v>
      </c>
      <c r="FA239" s="101"/>
      <c r="FB239" s="101"/>
      <c r="FC239" s="1417"/>
      <c r="FD239" s="1417"/>
    </row>
    <row r="240" spans="1:160" ht="12" customHeight="1">
      <c r="A240" s="24" t="s">
        <v>52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01" t="e">
        <f>+CV238/#REF!</f>
        <v>#REF!</v>
      </c>
      <c r="CW240" s="101" t="e">
        <f>+CW238/#REF!</f>
        <v>#REF!</v>
      </c>
      <c r="CX240" s="101" t="e">
        <f>+CX238/#REF!</f>
        <v>#REF!</v>
      </c>
      <c r="CY240" s="101" t="e">
        <f>+CY238/#REF!</f>
        <v>#REF!</v>
      </c>
      <c r="CZ240" s="102"/>
      <c r="DA240" s="101"/>
      <c r="DB240" s="101"/>
      <c r="DC240" s="101"/>
      <c r="DD240" s="101"/>
      <c r="DE240" s="102"/>
      <c r="DF240" s="101"/>
      <c r="DG240" s="101"/>
      <c r="DH240" s="101"/>
      <c r="DI240" s="101"/>
      <c r="DJ240" s="102"/>
      <c r="DK240" s="101"/>
      <c r="DL240" s="101"/>
      <c r="DM240" s="101"/>
      <c r="DN240" s="101"/>
      <c r="DO240" s="102"/>
      <c r="DP240" s="101"/>
      <c r="DQ240" s="101"/>
      <c r="DR240" s="101"/>
      <c r="DS240" s="101"/>
      <c r="DT240" s="102"/>
      <c r="DU240" s="101"/>
      <c r="DV240" s="101"/>
      <c r="DW240" s="101"/>
      <c r="DX240" s="101"/>
      <c r="DY240" s="102"/>
      <c r="DZ240" s="101">
        <f>1-Wireless!DZ155</f>
        <v>0.42825256571809478</v>
      </c>
      <c r="EA240" s="101">
        <f>1-Wireless!EA155</f>
        <v>0.46629053935571974</v>
      </c>
      <c r="EB240" s="101">
        <f>1-Wireless!EB155</f>
        <v>0.46411746087672523</v>
      </c>
      <c r="EC240" s="101">
        <f>1-Wireless!EC155</f>
        <v>0.48627665530185582</v>
      </c>
      <c r="ED240" s="102">
        <f>+ED238/ED13</f>
        <v>0.47492435455747967</v>
      </c>
      <c r="EE240" s="101">
        <f>1-Wireless!EE155</f>
        <v>0.38597055486901077</v>
      </c>
      <c r="EF240" s="101">
        <f>1-Wireless!EF155</f>
        <v>0.36951126128553646</v>
      </c>
      <c r="EG240" s="101">
        <f>1-Wireless!EG155</f>
        <v>0.35137758808470876</v>
      </c>
      <c r="EH240" s="101">
        <f>1-Wireless!EH155</f>
        <v>0.380907849339292</v>
      </c>
      <c r="EI240" s="102">
        <f>+EI238/EI13</f>
        <v>0.37067924715128725</v>
      </c>
      <c r="EJ240" s="101">
        <f>1-Wireless!EJ155</f>
        <v>0.35907345296906601</v>
      </c>
      <c r="EK240" s="101">
        <f>1-Wireless!EK155</f>
        <v>0.34919207716190359</v>
      </c>
      <c r="EL240" s="101">
        <f>1-Wireless!EL155</f>
        <v>0.41835859092510885</v>
      </c>
      <c r="EM240" s="101">
        <f>1-Wireless!EM155</f>
        <v>0.47811224401519481</v>
      </c>
      <c r="EN240" s="102">
        <f>+EN238/EN13</f>
        <v>0.40003231237559872</v>
      </c>
      <c r="EO240" s="101">
        <f>1-Wireless!EO155</f>
        <v>0.4624366245899646</v>
      </c>
      <c r="EP240" s="101">
        <f>1-Wireless!EP155</f>
        <v>0.40769090667851327</v>
      </c>
      <c r="EQ240" s="101">
        <f>1-Wireless!EQ155</f>
        <v>0.39647476106490531</v>
      </c>
      <c r="ER240" s="101">
        <f>1-Wireless!ER155</f>
        <v>0.42485403901241048</v>
      </c>
      <c r="ES240" s="102">
        <f>+ES238/ES13</f>
        <v>0.42080944945256787</v>
      </c>
      <c r="ET240" s="101">
        <f>1-Wireless!ET155</f>
        <v>0.40085420157226559</v>
      </c>
      <c r="EU240" s="101">
        <f>1-Wireless!EU155</f>
        <v>0.38176590625930051</v>
      </c>
      <c r="EV240" s="101">
        <f>1-Wireless!EV155</f>
        <v>0.36358657738980993</v>
      </c>
      <c r="EW240" s="101">
        <f>1-Wireless!EW155</f>
        <v>0.34627293084743804</v>
      </c>
      <c r="EX240" s="101">
        <f>1-Wireless!EX155</f>
        <v>0.33782724960725663</v>
      </c>
      <c r="EY240" s="101">
        <f>1-Wireless!EY155</f>
        <v>0.33283472867710018</v>
      </c>
      <c r="EZ240" s="101">
        <f>1-Wireless!EZ155</f>
        <v>0.32953933532386148</v>
      </c>
      <c r="FA240" s="3032"/>
      <c r="FB240" s="3032"/>
      <c r="FC240" s="1417"/>
      <c r="FD240" s="1417"/>
    </row>
    <row r="241" spans="1:160">
      <c r="A241" s="44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3197"/>
      <c r="CW241" s="3197"/>
      <c r="CX241" s="3197"/>
      <c r="CY241" s="3197"/>
      <c r="CZ241" s="122"/>
      <c r="DA241" s="3197"/>
      <c r="DB241" s="3197"/>
      <c r="DC241" s="3197"/>
      <c r="DD241" s="3197"/>
      <c r="DE241" s="122"/>
      <c r="DF241" s="3197"/>
      <c r="DG241" s="3197"/>
      <c r="DH241" s="3197"/>
      <c r="DI241" s="3197"/>
      <c r="DJ241" s="122"/>
      <c r="DK241" s="3197"/>
      <c r="DL241" s="3197"/>
      <c r="DM241" s="3197"/>
      <c r="DN241" s="3197"/>
      <c r="DO241" s="122"/>
      <c r="DP241" s="3197"/>
      <c r="DQ241" s="3197"/>
      <c r="DR241" s="3197"/>
      <c r="DS241" s="3197"/>
      <c r="DT241" s="122"/>
      <c r="DU241" s="3197"/>
      <c r="DV241" s="22"/>
      <c r="DW241" s="22"/>
      <c r="DX241" s="22"/>
      <c r="DY241" s="1837"/>
      <c r="DZ241" s="22"/>
      <c r="EA241" s="22"/>
      <c r="EB241" s="22"/>
      <c r="EC241" s="22"/>
      <c r="ED241" s="1398"/>
      <c r="EE241" s="22"/>
      <c r="EF241" s="1398"/>
      <c r="EG241" s="1398"/>
      <c r="EH241" s="1398"/>
      <c r="EI241" s="1398"/>
      <c r="EJ241" s="1398"/>
      <c r="EK241" s="1398"/>
      <c r="EL241" s="1398"/>
      <c r="EM241" s="1398"/>
      <c r="EN241" s="1398"/>
      <c r="EO241" s="1398"/>
      <c r="EP241" s="1398"/>
      <c r="EQ241" s="1398"/>
      <c r="ER241" s="1398"/>
      <c r="ES241" s="1398"/>
      <c r="ET241" s="1398"/>
      <c r="EU241" s="1398"/>
      <c r="EV241" s="1398"/>
      <c r="EW241" s="1398"/>
      <c r="EX241" s="1398"/>
      <c r="EY241" s="1398"/>
      <c r="EZ241" s="1398"/>
      <c r="FA241" s="1417"/>
      <c r="FB241" s="1417"/>
      <c r="FC241" s="1417"/>
      <c r="FD241" s="1417"/>
    </row>
    <row r="242" spans="1:160">
      <c r="A242" s="324" t="s">
        <v>523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22"/>
      <c r="DA242" s="3195"/>
      <c r="DB242" s="3195"/>
      <c r="DC242" s="3195"/>
      <c r="DD242" s="3195"/>
      <c r="DE242" s="646"/>
      <c r="DF242" s="3195"/>
      <c r="DG242" s="3195"/>
      <c r="DH242" s="3195"/>
      <c r="DI242" s="3195"/>
      <c r="DJ242" s="1837"/>
      <c r="DK242" s="1837"/>
      <c r="DL242" s="1837"/>
      <c r="DM242" s="1837"/>
      <c r="DN242" s="1837"/>
      <c r="DO242" s="1837"/>
      <c r="DP242" s="1837"/>
      <c r="DQ242" s="1837"/>
      <c r="DR242" s="122"/>
      <c r="DS242" s="122"/>
      <c r="DT242" s="122"/>
      <c r="DU242" s="122"/>
      <c r="DV242" s="122"/>
      <c r="DW242" s="122"/>
      <c r="DX242" s="122"/>
      <c r="DY242" s="122"/>
      <c r="DZ242" s="667">
        <f>DZ244*DZ100/1000</f>
        <v>0.11177891174768347</v>
      </c>
      <c r="EA242" s="667">
        <f>EA244*EA100/1000</f>
        <v>0.19468390782223374</v>
      </c>
      <c r="EB242" s="667">
        <f>EB244*EB100/1000</f>
        <v>0.44619687771503014</v>
      </c>
      <c r="EC242" s="667">
        <f>EC244*EC100/1000</f>
        <v>0.59463759883178502</v>
      </c>
      <c r="ED242" s="122">
        <f>SUM(DZ242:EC242)</f>
        <v>1.3472972961167322</v>
      </c>
      <c r="EE242" s="667">
        <f>EE244*EE100/1000</f>
        <v>0.9469925461570512</v>
      </c>
      <c r="EF242" s="667">
        <f>EF244*EF100/1000</f>
        <v>0.96590815475129987</v>
      </c>
      <c r="EG242" s="667">
        <f>EG244*EG100/1000</f>
        <v>0.88895511981248621</v>
      </c>
      <c r="EH242" s="667">
        <f>EH244*EH100/1000</f>
        <v>0.32867221815313541</v>
      </c>
      <c r="EI242" s="122">
        <f>SUM(EE242:EH242)</f>
        <v>3.1305280388739725</v>
      </c>
      <c r="EJ242" s="667">
        <f>EJ244*EJ100/1000</f>
        <v>0.32182725854867378</v>
      </c>
      <c r="EK242" s="667">
        <f>EK244*EK100/1000</f>
        <v>0.4130141796398068</v>
      </c>
      <c r="EL242" s="667">
        <f>EL244*EL100/1000</f>
        <v>0.57197736749432726</v>
      </c>
      <c r="EM242" s="667">
        <f>EM244*EM100/1000</f>
        <v>0.6383525231027577</v>
      </c>
      <c r="EN242" s="122">
        <f>SUM(EJ242:EM242)</f>
        <v>1.9451713287855656</v>
      </c>
      <c r="EO242" s="667">
        <f>EO244*EO100/1000</f>
        <v>0.66920081246699625</v>
      </c>
      <c r="EP242" s="667">
        <f>EP244*EP100/1000</f>
        <v>0.50657627219514589</v>
      </c>
      <c r="EQ242" s="667">
        <f>EQ244*EQ100/1000</f>
        <v>0.45833459491866968</v>
      </c>
      <c r="ER242" s="667">
        <f>ER244*ER100/1000</f>
        <v>0.66809776985278413</v>
      </c>
      <c r="ES242" s="122">
        <f>SUM(EO242:ER242)</f>
        <v>2.3022094494335961</v>
      </c>
      <c r="ET242" s="667">
        <f t="shared" ref="ET242:EZ242" si="213">ET244*ET100/1000</f>
        <v>6.1324143268128131</v>
      </c>
      <c r="EU242" s="667">
        <f t="shared" si="213"/>
        <v>6.3083226317774388</v>
      </c>
      <c r="EV242" s="667">
        <f t="shared" si="213"/>
        <v>6.5561766279799762</v>
      </c>
      <c r="EW242" s="667">
        <f t="shared" si="213"/>
        <v>6.8137688076933083</v>
      </c>
      <c r="EX242" s="667">
        <f t="shared" si="213"/>
        <v>7.0814817841475808</v>
      </c>
      <c r="EY242" s="667">
        <f t="shared" si="213"/>
        <v>7.3597132034467387</v>
      </c>
      <c r="EZ242" s="667">
        <f t="shared" si="213"/>
        <v>7.6488763352101605</v>
      </c>
      <c r="FA242" s="1417"/>
      <c r="FB242" s="1417"/>
      <c r="FC242" s="1417"/>
      <c r="FD242" s="1417"/>
    </row>
    <row r="243" spans="1:160">
      <c r="A243" s="642" t="s">
        <v>360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22"/>
      <c r="DA243" s="3195"/>
      <c r="DB243" s="3195"/>
      <c r="DC243" s="3195"/>
      <c r="DD243" s="3195"/>
      <c r="DE243" s="646"/>
      <c r="DF243" s="3195"/>
      <c r="DG243" s="3195"/>
      <c r="DH243" s="3195"/>
      <c r="DI243" s="3195"/>
      <c r="DJ243" s="1837"/>
      <c r="DK243" s="1837"/>
      <c r="DL243" s="1837"/>
      <c r="DM243" s="1837"/>
      <c r="DN243" s="1837"/>
      <c r="DO243" s="1837"/>
      <c r="DP243" s="1837"/>
      <c r="DQ243" s="1837"/>
      <c r="DR243" s="122"/>
      <c r="DS243" s="122"/>
      <c r="DT243" s="122"/>
      <c r="DU243" s="122"/>
      <c r="DV243" s="122"/>
      <c r="DW243" s="122"/>
      <c r="DX243" s="122"/>
      <c r="DY243" s="122"/>
      <c r="DZ243" s="122"/>
      <c r="EA243" s="122"/>
      <c r="EB243" s="122"/>
      <c r="EC243" s="122"/>
      <c r="ED243" s="3195"/>
      <c r="EE243" s="101">
        <f t="shared" ref="EE243:ES243" si="214">+EE242/DZ242-1</f>
        <v>7.4720143661326794</v>
      </c>
      <c r="EF243" s="101">
        <f t="shared" si="214"/>
        <v>3.961417538594266</v>
      </c>
      <c r="EG243" s="101">
        <f t="shared" si="214"/>
        <v>0.99229345656746126</v>
      </c>
      <c r="EH243" s="101">
        <f t="shared" si="214"/>
        <v>-0.44727306379744691</v>
      </c>
      <c r="EI243" s="102">
        <f t="shared" si="214"/>
        <v>1.3235614351019511</v>
      </c>
      <c r="EJ243" s="101">
        <f t="shared" si="214"/>
        <v>-0.66015861491764971</v>
      </c>
      <c r="EK243" s="101">
        <f t="shared" si="214"/>
        <v>-0.57240843489291282</v>
      </c>
      <c r="EL243" s="101">
        <f t="shared" si="214"/>
        <v>-0.35657340314888042</v>
      </c>
      <c r="EM243" s="101">
        <f t="shared" si="214"/>
        <v>0.94221625025007616</v>
      </c>
      <c r="EN243" s="102">
        <f t="shared" si="214"/>
        <v>-0.37864433583376267</v>
      </c>
      <c r="EO243" s="101">
        <f t="shared" si="214"/>
        <v>1.0793789049593046</v>
      </c>
      <c r="EP243" s="101">
        <f t="shared" si="214"/>
        <v>0.22653481930556341</v>
      </c>
      <c r="EQ243" s="101">
        <f t="shared" si="214"/>
        <v>-0.19868403722597405</v>
      </c>
      <c r="ER243" s="101">
        <f t="shared" si="214"/>
        <v>4.659689697073266E-2</v>
      </c>
      <c r="ES243" s="101">
        <f t="shared" si="214"/>
        <v>0.18355098873009856</v>
      </c>
      <c r="ET243" s="101">
        <f>+ET242/ES242-1</f>
        <v>1.6637082600462558</v>
      </c>
      <c r="EU243" s="101">
        <f t="shared" ref="EU243:EZ243" si="215">+EU242/ET242-1</f>
        <v>2.8685000000000072E-2</v>
      </c>
      <c r="EV243" s="101">
        <f t="shared" si="215"/>
        <v>3.9290000000000269E-2</v>
      </c>
      <c r="EW243" s="101">
        <f t="shared" si="215"/>
        <v>3.9289999999999825E-2</v>
      </c>
      <c r="EX243" s="101">
        <f t="shared" si="215"/>
        <v>3.9290000000000269E-2</v>
      </c>
      <c r="EY243" s="101">
        <f t="shared" si="215"/>
        <v>3.9289999999999825E-2</v>
      </c>
      <c r="EZ243" s="101">
        <f t="shared" si="215"/>
        <v>3.9289999999999825E-2</v>
      </c>
      <c r="FA243" s="1417"/>
      <c r="FB243" s="1417"/>
      <c r="FC243" s="1417"/>
      <c r="FD243" s="1417"/>
    </row>
    <row r="244" spans="1:160">
      <c r="A244" s="2863" t="s">
        <v>522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417"/>
      <c r="CW244" s="1417"/>
      <c r="CX244" s="1417"/>
      <c r="CY244" s="1417"/>
      <c r="CZ244" s="22"/>
      <c r="DA244" s="3195"/>
      <c r="DB244" s="3195"/>
      <c r="DC244" s="3195"/>
      <c r="DD244" s="3195"/>
      <c r="DE244" s="646"/>
      <c r="DF244" s="3195"/>
      <c r="DG244" s="3195"/>
      <c r="DH244" s="3195"/>
      <c r="DI244" s="3195"/>
      <c r="DJ244" s="1837"/>
      <c r="DK244" s="1837"/>
      <c r="DL244" s="1837"/>
      <c r="DM244" s="1837"/>
      <c r="DN244" s="1837"/>
      <c r="DO244" s="1837"/>
      <c r="DP244" s="1837"/>
      <c r="DQ244" s="1837"/>
      <c r="DR244" s="122"/>
      <c r="DS244" s="122"/>
      <c r="DT244" s="122"/>
      <c r="DU244" s="122"/>
      <c r="DV244" s="122"/>
      <c r="DW244" s="122"/>
      <c r="DX244" s="122"/>
      <c r="DY244" s="122"/>
      <c r="DZ244" s="667">
        <f>Wireless!DZ136</f>
        <v>603.23211952338625</v>
      </c>
      <c r="EA244" s="667">
        <f>Wireless!EA136</f>
        <v>599.47692012275138</v>
      </c>
      <c r="EB244" s="667">
        <f>Wireless!EB136</f>
        <v>842.89215686274542</v>
      </c>
      <c r="EC244" s="667">
        <f>Wireless!EC136</f>
        <v>768.86517378119936</v>
      </c>
      <c r="ED244" s="122">
        <f>ED242/ED100*1000</f>
        <v>743.20649959959405</v>
      </c>
      <c r="EE244" s="667">
        <f>Wireless!EE136</f>
        <v>1196.3651109636514</v>
      </c>
      <c r="EF244" s="667">
        <f>Wireless!EF136</f>
        <v>1251.7067663099499</v>
      </c>
      <c r="EG244" s="667">
        <f>Wireless!EG136</f>
        <v>1119.5184499216407</v>
      </c>
      <c r="EH244" s="667">
        <f>Wireless!EH136</f>
        <v>992.03882141799227</v>
      </c>
      <c r="EI244" s="122">
        <f>EI242/EI100*1000</f>
        <v>1164.3744470641143</v>
      </c>
      <c r="EJ244" s="667">
        <f>Wireless!EJ136</f>
        <v>973.5877334563063</v>
      </c>
      <c r="EK244" s="667">
        <f>Wireless!EK136</f>
        <v>815.33675428178776</v>
      </c>
      <c r="EL244" s="667">
        <f>Wireless!EL136</f>
        <v>998.39660263272424</v>
      </c>
      <c r="EM244" s="667">
        <f>Wireless!EM136</f>
        <v>764.41191177287612</v>
      </c>
      <c r="EN244" s="122">
        <f>EN242/EN100*1000</f>
        <v>866.40733206908817</v>
      </c>
      <c r="EO244" s="667">
        <f>Wireless!EO136</f>
        <v>764.41191177287612</v>
      </c>
      <c r="EP244" s="667">
        <f>Wireless!EP136</f>
        <v>764.41191177287612</v>
      </c>
      <c r="EQ244" s="667">
        <f>Wireless!EQ136</f>
        <v>764.41191177287612</v>
      </c>
      <c r="ER244" s="667">
        <f>Wireless!ER136</f>
        <v>764.41191177287612</v>
      </c>
      <c r="ES244" s="122">
        <f>ES242/ES100*1000</f>
        <v>764.41191177287612</v>
      </c>
      <c r="ET244" s="667">
        <f>Wireless!ET136</f>
        <v>802.63250736151986</v>
      </c>
      <c r="EU244" s="667">
        <f>Wireless!EU136</f>
        <v>842.76413272959587</v>
      </c>
      <c r="EV244" s="667">
        <f>Wireless!EV136</f>
        <v>884.90233936607569</v>
      </c>
      <c r="EW244" s="667">
        <f>Wireless!EW136</f>
        <v>929.14745633437951</v>
      </c>
      <c r="EX244" s="667">
        <f>Wireless!EX136</f>
        <v>975.60482915109856</v>
      </c>
      <c r="EY244" s="667">
        <f>Wireless!EY136</f>
        <v>1024.3850706086535</v>
      </c>
      <c r="EZ244" s="667">
        <f>Wireless!EZ136</f>
        <v>1075.6043241390862</v>
      </c>
      <c r="FA244" s="1417"/>
      <c r="FB244" s="1417"/>
      <c r="FC244" s="1417"/>
      <c r="FD244" s="1417"/>
    </row>
    <row r="245" spans="1:160">
      <c r="A245" s="24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417"/>
      <c r="CW245" s="1417"/>
      <c r="CX245" s="1417"/>
      <c r="CY245" s="1417"/>
      <c r="CZ245" s="22"/>
      <c r="DA245" s="3195"/>
      <c r="DB245" s="3195"/>
      <c r="DC245" s="3195"/>
      <c r="DD245" s="3195"/>
      <c r="DE245" s="646"/>
      <c r="DF245" s="3195"/>
      <c r="DG245" s="3195"/>
      <c r="DH245" s="3195"/>
      <c r="DI245" s="3195"/>
      <c r="DJ245" s="1837"/>
      <c r="DK245" s="1837"/>
      <c r="DL245" s="1837"/>
      <c r="DM245" s="1837"/>
      <c r="DN245" s="1837"/>
      <c r="DO245" s="1837"/>
      <c r="DP245" s="1837"/>
      <c r="DQ245" s="1837"/>
      <c r="DR245" s="122"/>
      <c r="DS245" s="122"/>
      <c r="DT245" s="122"/>
      <c r="DU245" s="122"/>
      <c r="DV245" s="122"/>
      <c r="DW245" s="122"/>
      <c r="DX245" s="122"/>
      <c r="DY245" s="122"/>
      <c r="DZ245" s="122"/>
      <c r="EA245" s="122"/>
      <c r="EB245" s="122"/>
      <c r="EC245" s="122"/>
      <c r="ED245" s="122"/>
      <c r="EE245" s="101">
        <f t="shared" ref="EE245:EO245" si="216">+EE244/DZ244-1</f>
        <v>0.98325830512622514</v>
      </c>
      <c r="EF245" s="101">
        <f t="shared" si="216"/>
        <v>1.0879982603060769</v>
      </c>
      <c r="EG245" s="101">
        <f t="shared" si="216"/>
        <v>0.32818705312017804</v>
      </c>
      <c r="EH245" s="101">
        <f t="shared" si="216"/>
        <v>0.29026369674054564</v>
      </c>
      <c r="EI245" s="101">
        <f t="shared" si="216"/>
        <v>0.56669034473114333</v>
      </c>
      <c r="EJ245" s="101">
        <f t="shared" si="216"/>
        <v>-0.18621186414229496</v>
      </c>
      <c r="EK245" s="101">
        <f t="shared" si="216"/>
        <v>-0.34861999932666932</v>
      </c>
      <c r="EL245" s="101">
        <f t="shared" si="216"/>
        <v>-0.10819102382581924</v>
      </c>
      <c r="EM245" s="101">
        <f t="shared" si="216"/>
        <v>-0.22945363097761906</v>
      </c>
      <c r="EN245" s="101">
        <f t="shared" si="216"/>
        <v>-0.2559031725114963</v>
      </c>
      <c r="EO245" s="101">
        <f t="shared" si="216"/>
        <v>-0.21485051063743477</v>
      </c>
      <c r="EP245" s="101">
        <v>0.3</v>
      </c>
      <c r="EQ245" s="101">
        <f>+EQ244/EL244-1</f>
        <v>-0.23436046381051545</v>
      </c>
      <c r="ER245" s="101">
        <f>+ER244/EM244-1</f>
        <v>0</v>
      </c>
      <c r="ES245" s="101">
        <f>+ES244/EN244-1</f>
        <v>-0.11772224970976908</v>
      </c>
      <c r="ET245" s="291">
        <f>ET244/ES244-1</f>
        <v>4.9999999999999822E-2</v>
      </c>
      <c r="EU245" s="291">
        <f t="shared" ref="EU245:EZ245" si="217">EU244/ET244-1</f>
        <v>5.0000000000000044E-2</v>
      </c>
      <c r="EV245" s="291">
        <f t="shared" si="217"/>
        <v>5.0000000000000044E-2</v>
      </c>
      <c r="EW245" s="291">
        <f t="shared" si="217"/>
        <v>5.0000000000000044E-2</v>
      </c>
      <c r="EX245" s="291">
        <f t="shared" si="217"/>
        <v>5.0000000000000044E-2</v>
      </c>
      <c r="EY245" s="291">
        <f t="shared" si="217"/>
        <v>5.0000000000000044E-2</v>
      </c>
      <c r="EZ245" s="291">
        <f t="shared" si="217"/>
        <v>5.0000000000000044E-2</v>
      </c>
      <c r="FA245" s="1417"/>
      <c r="FB245" s="1417"/>
      <c r="FC245" s="1417"/>
      <c r="FD245" s="1417"/>
    </row>
    <row r="246" spans="1:160">
      <c r="A246" s="24"/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22"/>
      <c r="DA246" s="3195"/>
      <c r="DB246" s="3195"/>
      <c r="DC246" s="3195"/>
      <c r="DD246" s="3195"/>
      <c r="DE246" s="646"/>
      <c r="DF246" s="3195"/>
      <c r="DG246" s="3195"/>
      <c r="DH246" s="3195"/>
      <c r="DI246" s="3195"/>
      <c r="DJ246" s="1837"/>
      <c r="DK246" s="1837"/>
      <c r="DL246" s="1837"/>
      <c r="DM246" s="1837"/>
      <c r="DN246" s="1837"/>
      <c r="DO246" s="1837"/>
      <c r="DP246" s="1837"/>
      <c r="DQ246" s="1837"/>
      <c r="DR246" s="122"/>
      <c r="DS246" s="122"/>
      <c r="DT246" s="122"/>
      <c r="DU246" s="122"/>
      <c r="DV246" s="122"/>
      <c r="DW246" s="122"/>
      <c r="DX246" s="122"/>
      <c r="DY246" s="122"/>
      <c r="DZ246" s="122"/>
      <c r="EA246" s="122"/>
      <c r="EB246" s="122"/>
      <c r="EC246" s="122"/>
      <c r="ED246" s="122"/>
      <c r="EE246" s="122"/>
      <c r="EF246" s="122"/>
      <c r="EG246" s="122"/>
      <c r="EH246" s="122"/>
      <c r="EI246" s="3195"/>
      <c r="EJ246" s="122"/>
      <c r="EK246" s="122"/>
      <c r="EL246" s="122"/>
      <c r="EM246" s="122"/>
      <c r="EN246" s="3195"/>
      <c r="EO246" s="122"/>
      <c r="EP246" s="122"/>
      <c r="EQ246" s="122"/>
      <c r="ER246" s="122"/>
      <c r="ES246" s="3195"/>
      <c r="ET246" s="3195"/>
      <c r="EU246" s="3195"/>
      <c r="EV246" s="3195"/>
      <c r="EW246" s="3195"/>
      <c r="EX246" s="3195"/>
      <c r="EY246" s="3195"/>
      <c r="EZ246" s="3195"/>
      <c r="FA246" s="1417"/>
      <c r="FB246" s="1417"/>
      <c r="FC246" s="1417"/>
      <c r="FD246" s="1417"/>
    </row>
    <row r="247" spans="1:160">
      <c r="A247" s="22" t="s">
        <v>445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621">
        <f>+CV25-CV226-CV235</f>
        <v>106.15814997338624</v>
      </c>
      <c r="CW247" s="621">
        <f>+CW25-CW226-CW235</f>
        <v>108.14889730208208</v>
      </c>
      <c r="CX247" s="621">
        <f>+CX25-CX226-CX235</f>
        <v>88.698959036808233</v>
      </c>
      <c r="CY247" s="621">
        <f>+CY25-CY226-CY235</f>
        <v>111.82839368772365</v>
      </c>
      <c r="CZ247" s="122"/>
      <c r="DA247" s="621"/>
      <c r="DB247" s="621"/>
      <c r="DC247" s="621"/>
      <c r="DD247" s="621"/>
      <c r="DE247" s="122"/>
      <c r="DF247" s="621"/>
      <c r="DG247" s="621"/>
      <c r="DH247" s="621"/>
      <c r="DI247" s="621"/>
      <c r="DJ247" s="122"/>
      <c r="DK247" s="621"/>
      <c r="DL247" s="621"/>
      <c r="DM247" s="621"/>
      <c r="DN247" s="621"/>
      <c r="DO247" s="122"/>
      <c r="DP247" s="621"/>
      <c r="DQ247" s="621"/>
      <c r="DR247" s="621"/>
      <c r="DS247" s="621"/>
      <c r="DT247" s="122"/>
      <c r="DU247" s="621"/>
      <c r="DV247" s="621"/>
      <c r="DW247" s="621"/>
      <c r="DX247" s="621"/>
      <c r="DY247" s="122"/>
      <c r="DZ247" s="621">
        <f>DZ250*SUM(DZ186,DZ160)*3/1000</f>
        <v>7.4775085820706452E-2</v>
      </c>
      <c r="EA247" s="621">
        <f>EA250*SUM(EA186,EA160)*3/1000</f>
        <v>0.11379689602441746</v>
      </c>
      <c r="EB247" s="621">
        <f>EB250*SUM(EB186,EB160)*3/1000</f>
        <v>0.17438535205870523</v>
      </c>
      <c r="EC247" s="621">
        <f>EC250*SUM(EC186,EC160)*3/1000</f>
        <v>0.33456306095972382</v>
      </c>
      <c r="ED247" s="122">
        <f>+SUM(DZ247:EC247)</f>
        <v>0.69752039486355288</v>
      </c>
      <c r="EE247" s="621">
        <f>EE250*SUM(EE186,EE160)*3/1000</f>
        <v>0.41712682459672656</v>
      </c>
      <c r="EF247" s="621">
        <f>EF250*SUM(EF186,EF160)*3/1000</f>
        <v>0.5285270827649533</v>
      </c>
      <c r="EG247" s="621">
        <f>EG250*SUM(EG186,EG160)*3/1000</f>
        <v>0.68717363986608171</v>
      </c>
      <c r="EH247" s="621">
        <f>EH250*SUM(EH186,EH160)*3/1000</f>
        <v>0.74089962326434999</v>
      </c>
      <c r="EI247" s="122">
        <f>+SUM(EE247:EH247)</f>
        <v>2.3737271704921117</v>
      </c>
      <c r="EJ247" s="621">
        <f>EJ250*SUM(EJ186,EJ160)*3/1000</f>
        <v>0.61535912405223159</v>
      </c>
      <c r="EK247" s="621">
        <f>EK250*SUM(EK186,EK160)*3/1000</f>
        <v>0.68664573465343726</v>
      </c>
      <c r="EL247" s="621">
        <f>EL250*SUM(EL186,EL160)*3/1000</f>
        <v>0.62572025595091874</v>
      </c>
      <c r="EM247" s="621">
        <f>EM250*SUM(EM186,EM160)*3/1000</f>
        <v>0.96638868681856271</v>
      </c>
      <c r="EN247" s="122">
        <f>+SUM(EJ247:EM247)</f>
        <v>2.8941138014751502</v>
      </c>
      <c r="EO247" s="621">
        <f>EO250*SUM(EO186,EO160)*3/1000</f>
        <v>0.83883013702428322</v>
      </c>
      <c r="EP247" s="621">
        <f>EP250*SUM(EP186,EP160)*3/1000</f>
        <v>1.0036198318345233</v>
      </c>
      <c r="EQ247" s="621">
        <f>EQ250*SUM(EQ186,EQ160)*3/1000</f>
        <v>1.1026924185718849</v>
      </c>
      <c r="ER247" s="621">
        <f>ER250*SUM(ER186,ER160)*3/1000</f>
        <v>1.3254639819823164</v>
      </c>
      <c r="ES247" s="122">
        <f>+SUM(EO247:ER247)</f>
        <v>4.2706063694130076</v>
      </c>
      <c r="ET247" s="621">
        <f t="shared" ref="ET247:EZ247" si="218">ET250*SUM(ET186,ET160)*12/1000</f>
        <v>8.4121547925548317</v>
      </c>
      <c r="EU247" s="621">
        <f t="shared" si="218"/>
        <v>13.2667568630815</v>
      </c>
      <c r="EV247" s="621">
        <f t="shared" si="218"/>
        <v>18.516197368581285</v>
      </c>
      <c r="EW247" s="621">
        <f t="shared" si="218"/>
        <v>21.596001018539894</v>
      </c>
      <c r="EX247" s="621">
        <f t="shared" si="218"/>
        <v>25.889150364737418</v>
      </c>
      <c r="EY247" s="621">
        <f t="shared" si="218"/>
        <v>27.537207694297649</v>
      </c>
      <c r="EZ247" s="621">
        <f t="shared" si="218"/>
        <v>31.089370500904639</v>
      </c>
      <c r="FA247" s="101"/>
      <c r="FB247" s="101"/>
      <c r="FC247" s="1417"/>
      <c r="FD247" s="1417"/>
    </row>
    <row r="248" spans="1:160">
      <c r="A248" s="24" t="s">
        <v>446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621"/>
      <c r="CW248" s="621"/>
      <c r="CX248" s="621"/>
      <c r="CY248" s="621"/>
      <c r="CZ248" s="122"/>
      <c r="DA248" s="1905"/>
      <c r="DB248" s="1905"/>
      <c r="DC248" s="1905"/>
      <c r="DD248" s="1905"/>
      <c r="DE248" s="1770"/>
      <c r="DF248" s="2562"/>
      <c r="DG248" s="2562"/>
      <c r="DH248" s="2562"/>
      <c r="DI248" s="2562"/>
      <c r="DJ248" s="1770"/>
      <c r="DK248" s="2562"/>
      <c r="DL248" s="2562"/>
      <c r="DM248" s="2562"/>
      <c r="DN248" s="2562"/>
      <c r="DO248" s="1770"/>
      <c r="DP248" s="2562"/>
      <c r="DQ248" s="2562"/>
      <c r="DR248" s="2562"/>
      <c r="DS248" s="2562"/>
      <c r="DT248" s="1770"/>
      <c r="DU248" s="2562"/>
      <c r="DV248" s="2562"/>
      <c r="DW248" s="2562"/>
      <c r="DX248" s="2562"/>
      <c r="DY248" s="2563"/>
      <c r="DZ248" s="2562"/>
      <c r="EA248" s="2562"/>
      <c r="EB248" s="2562"/>
      <c r="EC248" s="2562"/>
      <c r="ED248" s="2563"/>
      <c r="EE248" s="2562">
        <f t="shared" ref="EE248:ER248" si="219">+EE247/DZ247-1</f>
        <v>4.5784198709835149</v>
      </c>
      <c r="EF248" s="2562">
        <f t="shared" si="219"/>
        <v>3.6444771450668298</v>
      </c>
      <c r="EG248" s="2562">
        <f t="shared" si="219"/>
        <v>2.9405467933725937</v>
      </c>
      <c r="EH248" s="2562">
        <f t="shared" si="219"/>
        <v>1.2145290670733755</v>
      </c>
      <c r="EI248" s="2563">
        <f>+EI247/ED247-1</f>
        <v>2.4030935696962006</v>
      </c>
      <c r="EJ248" s="2562">
        <f t="shared" si="219"/>
        <v>0.47523268168417054</v>
      </c>
      <c r="EK248" s="2562">
        <f t="shared" si="219"/>
        <v>0.29916849494504061</v>
      </c>
      <c r="EL248" s="2562">
        <f t="shared" si="219"/>
        <v>-8.9429192783266775E-2</v>
      </c>
      <c r="EM248" s="2562">
        <f t="shared" si="219"/>
        <v>0.30434495642031001</v>
      </c>
      <c r="EN248" s="2563">
        <f>+EN247/EI247-1</f>
        <v>0.21922765069717509</v>
      </c>
      <c r="EO248" s="2562">
        <f t="shared" si="219"/>
        <v>0.36315543921809712</v>
      </c>
      <c r="EP248" s="2562">
        <f t="shared" si="219"/>
        <v>0.46162683489335099</v>
      </c>
      <c r="EQ248" s="2562">
        <f t="shared" si="219"/>
        <v>0.76227700491508421</v>
      </c>
      <c r="ER248" s="2562">
        <f t="shared" si="219"/>
        <v>0.37156405084362221</v>
      </c>
      <c r="ES248" s="2563">
        <f>+ES247/EN247-1</f>
        <v>0.47561798269171351</v>
      </c>
      <c r="ET248" s="291">
        <f>ET247/ES247-1</f>
        <v>0.96977994806650303</v>
      </c>
      <c r="EU248" s="291">
        <f t="shared" ref="EU248:EZ248" si="220">EU247/ET247-1</f>
        <v>0.57709376375518295</v>
      </c>
      <c r="EV248" s="291">
        <f t="shared" si="220"/>
        <v>0.3956837801186992</v>
      </c>
      <c r="EW248" s="291">
        <f t="shared" si="220"/>
        <v>0.16633024527943796</v>
      </c>
      <c r="EX248" s="291">
        <f t="shared" si="220"/>
        <v>0.19879371845333349</v>
      </c>
      <c r="EY248" s="291">
        <f t="shared" si="220"/>
        <v>6.3658223863730434E-2</v>
      </c>
      <c r="EZ248" s="291">
        <f t="shared" si="220"/>
        <v>0.1289950254230956</v>
      </c>
      <c r="FA248" s="101"/>
      <c r="FB248" s="101"/>
      <c r="FC248" s="1417"/>
      <c r="FD248" s="1417"/>
    </row>
    <row r="249" spans="1:160" ht="12" customHeight="1">
      <c r="A249" s="24" t="s">
        <v>447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01">
        <f>+CV247/CV11</f>
        <v>6.0751058845452816E-2</v>
      </c>
      <c r="CW249" s="101">
        <f>+CW247/CW11</f>
        <v>6.0953868211165899E-2</v>
      </c>
      <c r="CX249" s="101">
        <f>+CX247/CX11</f>
        <v>4.9987501409867838E-2</v>
      </c>
      <c r="CY249" s="101">
        <f>+CY247/CY11</f>
        <v>6.3340384816885073E-2</v>
      </c>
      <c r="CZ249" s="10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101"/>
      <c r="DW249" s="101"/>
      <c r="DX249" s="101"/>
      <c r="DY249" s="102"/>
      <c r="DZ249" s="101">
        <f t="shared" ref="DZ249:EZ249" si="221">+DZ247/DZ11</f>
        <v>8.4028304865431114E-2</v>
      </c>
      <c r="EA249" s="101">
        <f t="shared" si="221"/>
        <v>7.0982876576312789E-2</v>
      </c>
      <c r="EB249" s="101">
        <f t="shared" si="221"/>
        <v>6.4090839041409997E-2</v>
      </c>
      <c r="EC249" s="101">
        <f t="shared" si="221"/>
        <v>7.4507995700676108E-2</v>
      </c>
      <c r="ED249" s="102">
        <f t="shared" si="221"/>
        <v>7.1877854639749841E-2</v>
      </c>
      <c r="EE249" s="101">
        <f t="shared" si="221"/>
        <v>6.1083031028511786E-2</v>
      </c>
      <c r="EF249" s="101">
        <f t="shared" si="221"/>
        <v>5.9034979507203496E-2</v>
      </c>
      <c r="EG249" s="101">
        <f t="shared" si="221"/>
        <v>6.327805712537643E-2</v>
      </c>
      <c r="EH249" s="101">
        <f t="shared" si="221"/>
        <v>6.2374672703928644E-2</v>
      </c>
      <c r="EI249" s="102">
        <f t="shared" si="221"/>
        <v>6.1624153351423794E-2</v>
      </c>
      <c r="EJ249" s="101">
        <f t="shared" si="221"/>
        <v>4.8454360704829794E-2</v>
      </c>
      <c r="EK249" s="101">
        <f t="shared" si="221"/>
        <v>5.0091270763630867E-2</v>
      </c>
      <c r="EL249" s="101">
        <f t="shared" si="221"/>
        <v>4.2758084476010996E-2</v>
      </c>
      <c r="EM249" s="101">
        <f t="shared" si="221"/>
        <v>6.086627733460432E-2</v>
      </c>
      <c r="EN249" s="102">
        <f t="shared" si="221"/>
        <v>5.0846300558951361E-2</v>
      </c>
      <c r="EO249" s="101">
        <f t="shared" si="221"/>
        <v>4.6309324249809249E-2</v>
      </c>
      <c r="EP249" s="101">
        <f t="shared" si="221"/>
        <v>5.0027071922607733E-2</v>
      </c>
      <c r="EQ249" s="101">
        <f t="shared" si="221"/>
        <v>5.1609707071451343E-2</v>
      </c>
      <c r="ER249" s="101">
        <f t="shared" si="221"/>
        <v>5.9025399567844319E-2</v>
      </c>
      <c r="ES249" s="102">
        <f t="shared" si="221"/>
        <v>5.2082483045833822E-2</v>
      </c>
      <c r="ET249" s="101">
        <f t="shared" si="221"/>
        <v>6.212399285568547E-2</v>
      </c>
      <c r="EU249" s="101">
        <f t="shared" si="221"/>
        <v>6.215997117535161E-2</v>
      </c>
      <c r="EV249" s="101">
        <f t="shared" si="221"/>
        <v>6.618220184409597E-2</v>
      </c>
      <c r="EW249" s="101">
        <f t="shared" si="221"/>
        <v>6.4364144274862076E-2</v>
      </c>
      <c r="EX249" s="101">
        <f t="shared" si="221"/>
        <v>6.7323012514127561E-2</v>
      </c>
      <c r="EY249" s="101">
        <f t="shared" si="221"/>
        <v>6.4222762109402781E-2</v>
      </c>
      <c r="EZ249" s="101">
        <f t="shared" si="221"/>
        <v>6.6401634253086539E-2</v>
      </c>
      <c r="FA249" s="3032"/>
      <c r="FB249" s="3032"/>
      <c r="FC249" s="1417"/>
      <c r="FD249" s="1417"/>
    </row>
    <row r="250" spans="1:160">
      <c r="A250" s="24" t="s">
        <v>448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16">
        <f>+CV247/SUM(CV$160,CV$186)/3*1000</f>
        <v>7.7000681370254931</v>
      </c>
      <c r="CW250" s="116">
        <f>+CW247/SUM(CW$160,CW$186)/3*1000</f>
        <v>7.810617052676883</v>
      </c>
      <c r="CX250" s="116">
        <f>+CX247/SUM(CX$160,CX$186)/3*1000</f>
        <v>6.3853239434615983</v>
      </c>
      <c r="CY250" s="116">
        <f>+CY247/SUM(CY$160,CY$186)/3*1000</f>
        <v>7.911029688667063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116"/>
      <c r="DW250" s="116"/>
      <c r="DX250" s="116"/>
      <c r="DY250" s="115"/>
      <c r="DZ250" s="116">
        <f>Cable!DZ339</f>
        <v>5.8647126133887406</v>
      </c>
      <c r="EA250" s="116">
        <f>Cable!EA339</f>
        <v>5.7394640367808689</v>
      </c>
      <c r="EB250" s="116">
        <f>Cable!EB339</f>
        <v>5.4930261038775541</v>
      </c>
      <c r="EC250" s="116">
        <f>Cable!EC339</f>
        <v>6.7101179938072297</v>
      </c>
      <c r="ED250" s="115">
        <f>+ED247/SUM(ED$160,ED$186)/12*1000</f>
        <v>6.1087794829173943</v>
      </c>
      <c r="EE250" s="116">
        <f>Cable!EE339</f>
        <v>5.8675770242609246</v>
      </c>
      <c r="EF250" s="116">
        <f>Cable!EF339</f>
        <v>5.7863995797183474</v>
      </c>
      <c r="EG250" s="116">
        <f>Cable!EG339</f>
        <v>6.1952099745344995</v>
      </c>
      <c r="EH250" s="116">
        <f>Cable!EH339</f>
        <v>6.0148316355151046</v>
      </c>
      <c r="EI250" s="115">
        <f>+EI247/SUM(EI$160,EI$186)/12*1000</f>
        <v>5.9862696712227326</v>
      </c>
      <c r="EJ250" s="116">
        <f>Cable!EJ339</f>
        <v>4.8125254236723878</v>
      </c>
      <c r="EK250" s="116">
        <f>Cable!EK339</f>
        <v>5.0932798782307254</v>
      </c>
      <c r="EL250" s="116">
        <f>Cable!EL339</f>
        <v>4.3119606954814129</v>
      </c>
      <c r="EM250" s="116">
        <f>Cable!EM339</f>
        <v>6.0353065968422248</v>
      </c>
      <c r="EN250" s="115">
        <f>+EN247/SUM(EN$160,EN$186)/12*1000</f>
        <v>5.0960292181646665</v>
      </c>
      <c r="EO250" s="116">
        <f>Cable!EO339</f>
        <v>4.6798468440700089</v>
      </c>
      <c r="EP250" s="116">
        <f>Cable!EP339</f>
        <v>5.1448421270507181</v>
      </c>
      <c r="EQ250" s="116">
        <f>Cable!EQ339</f>
        <v>5.3495089314205515</v>
      </c>
      <c r="ER250" s="116">
        <f>Cable!ER339</f>
        <v>6.0238146700282291</v>
      </c>
      <c r="ES250" s="115">
        <f>+ES247/SUM(ES$160,ES$186)/12*1000</f>
        <v>5.3350366208889595</v>
      </c>
      <c r="ET250" s="116">
        <f>Cable!EX339</f>
        <v>6.2943338277398864</v>
      </c>
      <c r="EU250" s="116">
        <f>Cable!FC339</f>
        <v>6.3377084619701751</v>
      </c>
      <c r="EV250" s="116">
        <f>Cable!FD339</f>
        <v>6.8547506522206456</v>
      </c>
      <c r="EW250" s="116">
        <f>Cable!FE339</f>
        <v>6.7712549289357478</v>
      </c>
      <c r="EX250" s="116">
        <f>Cable!FF339</f>
        <v>7.2358893968115883</v>
      </c>
      <c r="EY250" s="116">
        <f>Cable!FG339</f>
        <v>7.0868365312156101</v>
      </c>
      <c r="EZ250" s="116">
        <f>Cable!FH339</f>
        <v>7.5312289764635416</v>
      </c>
      <c r="FA250" s="1417"/>
      <c r="FB250" s="1417"/>
      <c r="FC250" s="1417"/>
      <c r="FD250" s="1417"/>
    </row>
    <row r="251" spans="1:160">
      <c r="A251" s="24" t="s">
        <v>449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1417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/>
      <c r="EA251" s="101"/>
      <c r="EB251" s="101"/>
      <c r="EC251" s="101"/>
      <c r="ED251" s="102"/>
      <c r="EE251" s="101">
        <f t="shared" ref="EE251:ER251" si="222">+EE250/DZ250-1</f>
        <v>4.8841453298908988E-4</v>
      </c>
      <c r="EF251" s="101">
        <f t="shared" si="222"/>
        <v>8.1776874350454332E-3</v>
      </c>
      <c r="EG251" s="101">
        <f t="shared" si="222"/>
        <v>0.12783188307830362</v>
      </c>
      <c r="EH251" s="101">
        <f t="shared" si="222"/>
        <v>-0.10361760537352771</v>
      </c>
      <c r="EI251" s="102">
        <f>+EI250/ED250-1</f>
        <v>-2.0054711753345833E-2</v>
      </c>
      <c r="EJ251" s="101">
        <f t="shared" si="222"/>
        <v>-0.17981043899827298</v>
      </c>
      <c r="EK251" s="101">
        <f t="shared" si="222"/>
        <v>-0.11978427896978372</v>
      </c>
      <c r="EL251" s="101">
        <f t="shared" si="222"/>
        <v>-0.30398473769157297</v>
      </c>
      <c r="EM251" s="101">
        <f t="shared" si="222"/>
        <v>3.4040788783220588E-3</v>
      </c>
      <c r="EN251" s="102">
        <f>+EN250/EI250-1</f>
        <v>-0.14871372356271229</v>
      </c>
      <c r="EO251" s="101">
        <f t="shared" si="222"/>
        <v>-2.7569429337400364E-2</v>
      </c>
      <c r="EP251" s="101">
        <f t="shared" si="222"/>
        <v>1.0123584419614584E-2</v>
      </c>
      <c r="EQ251" s="101">
        <f t="shared" si="222"/>
        <v>0.2406209864172475</v>
      </c>
      <c r="ER251" s="101">
        <f t="shared" si="222"/>
        <v>-1.904116490123009E-3</v>
      </c>
      <c r="ES251" s="102">
        <f>+ES250/EN250-1</f>
        <v>4.6900712788764398E-2</v>
      </c>
      <c r="ET251" s="101">
        <f t="shared" ref="ET251:EZ251" si="223">+ET250/ES250-1</f>
        <v>0.17981080075343181</v>
      </c>
      <c r="EU251" s="101">
        <f t="shared" si="223"/>
        <v>6.8910603436906914E-3</v>
      </c>
      <c r="EV251" s="101">
        <f t="shared" si="223"/>
        <v>8.1581883002825872E-2</v>
      </c>
      <c r="EW251" s="101">
        <f t="shared" si="223"/>
        <v>-1.2180709047067806E-2</v>
      </c>
      <c r="EX251" s="101">
        <f t="shared" si="223"/>
        <v>6.8618664154898035E-2</v>
      </c>
      <c r="EY251" s="101">
        <f t="shared" si="223"/>
        <v>-2.0599107783717208E-2</v>
      </c>
      <c r="EZ251" s="101">
        <f t="shared" si="223"/>
        <v>6.2706744157354555E-2</v>
      </c>
      <c r="FA251" s="1417"/>
      <c r="FB251" s="1417"/>
      <c r="FC251" s="1417"/>
      <c r="FD251" s="1417"/>
    </row>
    <row r="252" spans="1:160">
      <c r="A252" s="44"/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3197"/>
      <c r="CW252" s="3197"/>
      <c r="CX252" s="3197"/>
      <c r="CY252" s="3197"/>
      <c r="CZ252" s="122"/>
      <c r="DA252" s="3197"/>
      <c r="DB252" s="3197"/>
      <c r="DC252" s="3197"/>
      <c r="DD252" s="3197"/>
      <c r="DE252" s="122"/>
      <c r="DF252" s="3197"/>
      <c r="DG252" s="3197"/>
      <c r="DH252" s="3197"/>
      <c r="DI252" s="3197"/>
      <c r="DJ252" s="122"/>
      <c r="DK252" s="3197"/>
      <c r="DL252" s="3197"/>
      <c r="DM252" s="3197"/>
      <c r="DN252" s="3197"/>
      <c r="DO252" s="122"/>
      <c r="DP252" s="3197"/>
      <c r="DQ252" s="3197"/>
      <c r="DR252" s="3197"/>
      <c r="DS252" s="3197"/>
      <c r="DT252" s="122"/>
      <c r="DU252" s="3197"/>
      <c r="DV252" s="22"/>
      <c r="DW252" s="22"/>
      <c r="DX252" s="22"/>
      <c r="DY252" s="1837"/>
      <c r="DZ252" s="22"/>
      <c r="EA252" s="22"/>
      <c r="EB252" s="22"/>
      <c r="EC252" s="22"/>
      <c r="ED252" s="1398"/>
      <c r="EE252" s="22"/>
      <c r="EF252" s="1398"/>
      <c r="EG252" s="1398"/>
      <c r="EH252" s="1398"/>
      <c r="EI252" s="1398"/>
      <c r="EJ252" s="1398"/>
      <c r="EK252" s="1398"/>
      <c r="EL252" s="1398"/>
      <c r="EM252" s="1398"/>
      <c r="EN252" s="1398"/>
      <c r="EO252" s="1398"/>
      <c r="EP252" s="1398"/>
      <c r="EQ252" s="1398"/>
      <c r="ER252" s="1398"/>
      <c r="ES252" s="1398"/>
      <c r="ET252" s="1398"/>
      <c r="EU252" s="1398"/>
      <c r="EV252" s="1398"/>
      <c r="EW252" s="1398"/>
      <c r="EX252" s="1398"/>
      <c r="EY252" s="1398"/>
      <c r="EZ252" s="1398"/>
      <c r="FA252" s="1417"/>
      <c r="FB252" s="1417"/>
      <c r="FC252" s="1417"/>
      <c r="FD252" s="1417"/>
    </row>
    <row r="253" spans="1:160" ht="12" customHeight="1">
      <c r="A253" s="22" t="s">
        <v>450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621">
        <f>+CV26-CV33</f>
        <v>722.9712024027034</v>
      </c>
      <c r="CW253" s="621">
        <f>+CW26-CW33</f>
        <v>724.47184004172959</v>
      </c>
      <c r="CX253" s="621">
        <f>+CX26-CX33</f>
        <v>745.90860105705792</v>
      </c>
      <c r="CY253" s="621">
        <f>+CY26-CY33</f>
        <v>719.33875486378656</v>
      </c>
      <c r="CZ253" s="122"/>
      <c r="DA253" s="621"/>
      <c r="DB253" s="621"/>
      <c r="DC253" s="621"/>
      <c r="DD253" s="621"/>
      <c r="DE253" s="122"/>
      <c r="DF253" s="621"/>
      <c r="DG253" s="621"/>
      <c r="DH253" s="621"/>
      <c r="DI253" s="621"/>
      <c r="DJ253" s="122"/>
      <c r="DK253" s="621"/>
      <c r="DL253" s="621"/>
      <c r="DM253" s="621"/>
      <c r="DN253" s="621"/>
      <c r="DO253" s="122"/>
      <c r="DP253" s="621"/>
      <c r="DQ253" s="621"/>
      <c r="DR253" s="621"/>
      <c r="DS253" s="621"/>
      <c r="DT253" s="122"/>
      <c r="DU253" s="621"/>
      <c r="DV253" s="2218"/>
      <c r="DW253" s="2218"/>
      <c r="DX253" s="2218"/>
      <c r="DY253" s="122"/>
      <c r="DZ253" s="2218">
        <f>DZ255*AVERAGE(DY45:DZ45)*3/1000</f>
        <v>29.523238019324886</v>
      </c>
      <c r="EA253" s="2218">
        <f>EA255*AVERAGE(DZ45:EA45)*3/1000</f>
        <v>30.31385609333611</v>
      </c>
      <c r="EB253" s="2218">
        <f>EB255*AVERAGE(EA45:EB45)*3/1000</f>
        <v>31.344650359067497</v>
      </c>
      <c r="EC253" s="2218">
        <f>EC255*AVERAGE(EB45:EC45)*3/1000</f>
        <v>33.476023796420385</v>
      </c>
      <c r="ED253" s="122">
        <f>+SUM(DZ253:EC253)</f>
        <v>124.65776826814889</v>
      </c>
      <c r="EE253" s="2218">
        <f>EE255*AVERAGE(ED45:EE45)*3/1000</f>
        <v>33.320982809872042</v>
      </c>
      <c r="EF253" s="2218">
        <f>EF255*AVERAGE(EE45:EF45)*3/1000</f>
        <v>33.748546132529427</v>
      </c>
      <c r="EG253" s="2218">
        <f>EG255*AVERAGE(EF45:EG45)*3/1000</f>
        <v>33.912852585765222</v>
      </c>
      <c r="EH253" s="2218">
        <f>EH255*AVERAGE(EG45:EH45)*3/1000</f>
        <v>36.53730754849088</v>
      </c>
      <c r="EI253" s="122">
        <f>+SUM(EE253:EH253)</f>
        <v>137.51968907665756</v>
      </c>
      <c r="EJ253" s="2218">
        <f>EJ255*AVERAGE(EI45:EJ45)*3/1000</f>
        <v>33.654192637970759</v>
      </c>
      <c r="EK253" s="2218">
        <f>EK255*AVERAGE(EJ45:EK45)*3/1000</f>
        <v>34.08603159385472</v>
      </c>
      <c r="EL253" s="2218">
        <f>EL255*AVERAGE(EK45:EL45)*3/1000</f>
        <v>34.251981111622868</v>
      </c>
      <c r="EM253" s="2218">
        <f>EM255*AVERAGE(EL45:EM45)*3/1000</f>
        <v>36.902680623975776</v>
      </c>
      <c r="EN253" s="122">
        <f>+SUM(EJ253:EM253)</f>
        <v>138.89488596742413</v>
      </c>
      <c r="EO253" s="2218">
        <f>EO255*AVERAGE(EN45:EO45)*3/1000</f>
        <v>33.990734564350468</v>
      </c>
      <c r="EP253" s="2218">
        <f>EP255*AVERAGE(EO45:EP45)*3/1000</f>
        <v>34.42689190979327</v>
      </c>
      <c r="EQ253" s="2218">
        <f>EQ255*AVERAGE(EP45:EQ45)*3/1000</f>
        <v>34.594500922739101</v>
      </c>
      <c r="ER253" s="2218">
        <f>ER255*AVERAGE(EQ45:ER45)*3/1000</f>
        <v>37.271707430215528</v>
      </c>
      <c r="ES253" s="122">
        <f>+SUM(EO253:ER253)</f>
        <v>140.28383482709836</v>
      </c>
      <c r="ET253" s="2218">
        <f t="shared" ref="ET253:EZ253" si="224">ET255*AVERAGE(ES45:ET45)*12/1000</f>
        <v>141.69722543524202</v>
      </c>
      <c r="EU253" s="2218">
        <f t="shared" si="224"/>
        <v>143.10974121563598</v>
      </c>
      <c r="EV253" s="2218">
        <f t="shared" si="224"/>
        <v>144.53723790896117</v>
      </c>
      <c r="EW253" s="2218">
        <f t="shared" si="224"/>
        <v>145.97970097971205</v>
      </c>
      <c r="EX253" s="2218">
        <f t="shared" si="224"/>
        <v>147.43714731521933</v>
      </c>
      <c r="EY253" s="2218">
        <f t="shared" si="224"/>
        <v>148.90961947382715</v>
      </c>
      <c r="EZ253" s="2218">
        <f t="shared" si="224"/>
        <v>150.39718104198749</v>
      </c>
      <c r="FA253" s="101"/>
      <c r="FB253" s="101"/>
      <c r="FC253" s="1417"/>
      <c r="FD253" s="1417"/>
    </row>
    <row r="254" spans="1:160" ht="12" customHeight="1">
      <c r="A254" s="24" t="s">
        <v>451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2019"/>
      <c r="DW254" s="2019"/>
      <c r="DX254" s="2019"/>
      <c r="DY254" s="102"/>
      <c r="DZ254" s="2019"/>
      <c r="EA254" s="2019"/>
      <c r="EB254" s="2019"/>
      <c r="EC254" s="2019"/>
      <c r="ED254" s="102"/>
      <c r="EE254" s="2019">
        <f t="shared" ref="EE254:ER254" si="225">+EE253/DZ253-1</f>
        <v>0.12863578134828191</v>
      </c>
      <c r="EF254" s="2019">
        <f t="shared" si="225"/>
        <v>0.11330429321225033</v>
      </c>
      <c r="EG254" s="2019">
        <f t="shared" si="225"/>
        <v>8.1934307681782226E-2</v>
      </c>
      <c r="EH254" s="2019">
        <f t="shared" si="225"/>
        <v>9.1447053888097596E-2</v>
      </c>
      <c r="EI254" s="102">
        <f>+EI253/ED253-1</f>
        <v>0.10317785234885357</v>
      </c>
      <c r="EJ254" s="2019">
        <f t="shared" si="225"/>
        <v>9.9999999999997868E-3</v>
      </c>
      <c r="EK254" s="2019">
        <f t="shared" si="225"/>
        <v>1.0000000000000009E-2</v>
      </c>
      <c r="EL254" s="2019">
        <f t="shared" si="225"/>
        <v>9.9999999999997868E-3</v>
      </c>
      <c r="EM254" s="2019">
        <f t="shared" si="225"/>
        <v>9.9999999999995648E-3</v>
      </c>
      <c r="EN254" s="102">
        <f>+EN253/EI253-1</f>
        <v>1.0000000000000009E-2</v>
      </c>
      <c r="EO254" s="2019">
        <f t="shared" si="225"/>
        <v>1.0000000000000009E-2</v>
      </c>
      <c r="EP254" s="2019">
        <f t="shared" si="225"/>
        <v>1.0000000000000009E-2</v>
      </c>
      <c r="EQ254" s="2019">
        <f t="shared" si="225"/>
        <v>1.0000000000000231E-2</v>
      </c>
      <c r="ER254" s="2019">
        <f t="shared" si="225"/>
        <v>9.9999999999997868E-3</v>
      </c>
      <c r="ES254" s="2563">
        <f>+ES253/EN253-1</f>
        <v>1.0000000000000009E-2</v>
      </c>
      <c r="ET254" s="101">
        <f t="shared" ref="ET254:EZ254" si="226">+ET253/ES253-1</f>
        <v>1.007522078281986E-2</v>
      </c>
      <c r="EU254" s="101">
        <f t="shared" si="226"/>
        <v>9.9685493209569209E-3</v>
      </c>
      <c r="EV254" s="101">
        <f t="shared" si="226"/>
        <v>9.9748394567653609E-3</v>
      </c>
      <c r="EW254" s="101">
        <f t="shared" si="226"/>
        <v>9.9798715654122461E-3</v>
      </c>
      <c r="EX254" s="101">
        <f t="shared" si="226"/>
        <v>9.983897252329843E-3</v>
      </c>
      <c r="EY254" s="101">
        <f t="shared" si="226"/>
        <v>9.9871178018635653E-3</v>
      </c>
      <c r="EZ254" s="101">
        <f t="shared" si="226"/>
        <v>9.9896942414912093E-3</v>
      </c>
      <c r="FA254" s="1417"/>
      <c r="FB254" s="1417"/>
      <c r="FC254" s="1417"/>
      <c r="FD254" s="1417"/>
    </row>
    <row r="255" spans="1:160" ht="12" customHeight="1">
      <c r="A255" s="24" t="s">
        <v>532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22"/>
      <c r="CV255" s="1417"/>
      <c r="CW255" s="1417"/>
      <c r="CX255" s="1417"/>
      <c r="CY255" s="1417"/>
      <c r="CZ255" s="22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2019"/>
      <c r="DW255" s="2019"/>
      <c r="DX255" s="2019"/>
      <c r="DY255" s="102"/>
      <c r="DZ255" s="2935">
        <f>Fiber!DZ239</f>
        <v>16.384049512652894</v>
      </c>
      <c r="EA255" s="2935">
        <f>Fiber!EA239</f>
        <v>14.600699787561126</v>
      </c>
      <c r="EB255" s="2935">
        <f>Fiber!EB239</f>
        <v>15.059534064622042</v>
      </c>
      <c r="EC255" s="2935">
        <f>Fiber!EC239</f>
        <v>16.043443605963084</v>
      </c>
      <c r="ED255" s="2936">
        <f>ED253/AVERAGE(DY45:EC45)/12*1000</f>
        <v>15.810114550431413</v>
      </c>
      <c r="EE255" s="2935">
        <f>Fiber!EE239</f>
        <v>15.929613222330868</v>
      </c>
      <c r="EF255" s="2935">
        <f>Fiber!EF239</f>
        <v>16.094080947915831</v>
      </c>
      <c r="EG255" s="2935">
        <f>Fiber!EG239</f>
        <v>16.132105507145603</v>
      </c>
      <c r="EH255" s="2935">
        <f>Fiber!EH239</f>
        <v>17.337197285097268</v>
      </c>
      <c r="EI255" s="2936">
        <f>EI253/AVERAGE(ED45:EH45)/12*1000</f>
        <v>16.374506855760348</v>
      </c>
      <c r="EJ255" s="2935">
        <f>Fiber!EJ239</f>
        <v>15.929613222330868</v>
      </c>
      <c r="EK255" s="2935">
        <f>Fiber!EK239</f>
        <v>16.094080947915831</v>
      </c>
      <c r="EL255" s="2935">
        <f>Fiber!EL239</f>
        <v>16.132105507145603</v>
      </c>
      <c r="EM255" s="2935">
        <f>Fiber!EM239</f>
        <v>17.337197285097268</v>
      </c>
      <c r="EN255" s="2936">
        <f>EN253/AVERAGE(EI45:EM45)/12*1000</f>
        <v>16.374506855760345</v>
      </c>
      <c r="EO255" s="2935">
        <f>Fiber!EO239</f>
        <v>15.929613222330868</v>
      </c>
      <c r="EP255" s="2935">
        <f>Fiber!EP239</f>
        <v>16.094080947915831</v>
      </c>
      <c r="EQ255" s="2935">
        <f>Fiber!EQ239</f>
        <v>16.132105507145603</v>
      </c>
      <c r="ER255" s="2935">
        <f>Fiber!ER239</f>
        <v>17.337197285097268</v>
      </c>
      <c r="ES255" s="2936">
        <f>ES253/AVERAGE(EN45:ER45)/12*1000</f>
        <v>16.374506855760345</v>
      </c>
      <c r="ET255" s="2935">
        <f>Fiber!EX239</f>
        <v>16.37544248248064</v>
      </c>
      <c r="EU255" s="2935">
        <f>Fiber!FC239</f>
        <v>16.37493256289083</v>
      </c>
      <c r="EV255" s="2935">
        <f>Fiber!FD239</f>
        <v>16.374524639921805</v>
      </c>
      <c r="EW255" s="2935">
        <f>Fiber!FE239</f>
        <v>16.374198309676142</v>
      </c>
      <c r="EX255" s="2935">
        <f>Fiber!FF239</f>
        <v>16.373937250682399</v>
      </c>
      <c r="EY255" s="2935">
        <f>Fiber!FG239</f>
        <v>16.373728406817118</v>
      </c>
      <c r="EZ255" s="2935">
        <f>Fiber!FH239</f>
        <v>16.373561333855882</v>
      </c>
      <c r="FA255" s="1417"/>
      <c r="FB255" s="1417"/>
      <c r="FC255" s="1417"/>
      <c r="FD255" s="1417"/>
    </row>
    <row r="256" spans="1:160" ht="12" customHeight="1">
      <c r="A256" s="24" t="s">
        <v>533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22"/>
      <c r="CV256" s="1417"/>
      <c r="CW256" s="1417"/>
      <c r="CX256" s="1417"/>
      <c r="CY256" s="1417"/>
      <c r="CZ256" s="22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2019"/>
      <c r="DW256" s="2019"/>
      <c r="DX256" s="2019"/>
      <c r="DY256" s="102"/>
      <c r="DZ256" s="2019"/>
      <c r="EA256" s="2019"/>
      <c r="EB256" s="2019"/>
      <c r="EC256" s="2019"/>
      <c r="ED256" s="102"/>
      <c r="EE256" s="2019">
        <f t="shared" ref="EE256:ES256" si="227">+EE255/DZ255-1</f>
        <v>-2.7736506165406682E-2</v>
      </c>
      <c r="EF256" s="2019">
        <f t="shared" si="227"/>
        <v>0.10228147842797042</v>
      </c>
      <c r="EG256" s="2019">
        <f t="shared" si="227"/>
        <v>7.122208681364528E-2</v>
      </c>
      <c r="EH256" s="2019">
        <f t="shared" si="227"/>
        <v>8.0640647413957822E-2</v>
      </c>
      <c r="EI256" s="102">
        <f t="shared" si="227"/>
        <v>3.5698179385647455E-2</v>
      </c>
      <c r="EJ256" s="2019">
        <f t="shared" si="227"/>
        <v>0</v>
      </c>
      <c r="EK256" s="2019">
        <f t="shared" si="227"/>
        <v>0</v>
      </c>
      <c r="EL256" s="2019">
        <f t="shared" si="227"/>
        <v>0</v>
      </c>
      <c r="EM256" s="2019">
        <f t="shared" si="227"/>
        <v>0</v>
      </c>
      <c r="EN256" s="102">
        <f t="shared" si="227"/>
        <v>0</v>
      </c>
      <c r="EO256" s="2019">
        <f t="shared" si="227"/>
        <v>0</v>
      </c>
      <c r="EP256" s="2019">
        <f t="shared" si="227"/>
        <v>0</v>
      </c>
      <c r="EQ256" s="2019">
        <f t="shared" si="227"/>
        <v>0</v>
      </c>
      <c r="ER256" s="2019">
        <f t="shared" si="227"/>
        <v>0</v>
      </c>
      <c r="ES256" s="2563">
        <f t="shared" si="227"/>
        <v>0</v>
      </c>
      <c r="ET256" s="101">
        <f t="shared" ref="ET256:EZ256" si="228">+ET255/ES255-1</f>
        <v>5.7139230423164378E-5</v>
      </c>
      <c r="EU256" s="101">
        <f t="shared" si="228"/>
        <v>-3.1139286181480763E-5</v>
      </c>
      <c r="EV256" s="101">
        <f t="shared" si="228"/>
        <v>-2.4911428945340042E-5</v>
      </c>
      <c r="EW256" s="101">
        <f t="shared" si="228"/>
        <v>-1.9929143156183216E-5</v>
      </c>
      <c r="EX256" s="101">
        <f t="shared" si="228"/>
        <v>-1.5943314524813346E-5</v>
      </c>
      <c r="EY256" s="101">
        <f t="shared" si="228"/>
        <v>-1.2754651619983903E-5</v>
      </c>
      <c r="EZ256" s="101">
        <f t="shared" si="228"/>
        <v>-1.0203721295787282E-5</v>
      </c>
      <c r="FA256" s="1417"/>
      <c r="FB256" s="1417"/>
      <c r="FC256" s="1417"/>
      <c r="FD256" s="1417"/>
    </row>
    <row r="257" spans="1:160" ht="12" customHeight="1">
      <c r="A257" s="24" t="s">
        <v>452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22"/>
      <c r="CV257" s="116">
        <f>+CV253/SUM(CV$160,CV$186)/3*1000</f>
        <v>52.439944752274684</v>
      </c>
      <c r="CW257" s="116">
        <f>+CW253/SUM(CW$160,CW$186)/3*1000</f>
        <v>52.322050887015322</v>
      </c>
      <c r="CX257" s="116">
        <f>+CX253/SUM(CX$160,CX$186)/3*1000</f>
        <v>53.69700052496767</v>
      </c>
      <c r="CY257" s="116">
        <f>+CY253/SUM(CY$160,CY$186)/3*1000</f>
        <v>50.887883285056354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2219"/>
      <c r="DW257" s="2219"/>
      <c r="DX257" s="2219"/>
      <c r="DY257" s="115"/>
      <c r="DZ257" s="2908">
        <f>+DZ253/SUM(DZ$160,DZ$186)/3*1000</f>
        <v>2315.5480799470502</v>
      </c>
      <c r="EA257" s="2908">
        <f>+EA253/SUM(EA$160,EA$186)/3*1000</f>
        <v>1528.9106552301839</v>
      </c>
      <c r="EB257" s="2908">
        <f>+EB253/SUM(EB$160,EB$186)/3*1000</f>
        <v>987.3362676775223</v>
      </c>
      <c r="EC257" s="2908">
        <f>+EC253/SUM(EC$160,EC$186)/3*1000</f>
        <v>671.40726472645804</v>
      </c>
      <c r="ED257" s="2909">
        <f>+ED253/SUM(ED$160,ED$186)/12*1000</f>
        <v>1091.7341238913923</v>
      </c>
      <c r="EE257" s="2908">
        <f>+EE253/SUM(EE$160,EE$186)/3*1000</f>
        <v>468.71460100898219</v>
      </c>
      <c r="EF257" s="2908">
        <f>+EF253/SUM(EF$160,EF$186)/3*1000</f>
        <v>369.48451560091507</v>
      </c>
      <c r="EG257" s="2908">
        <f>+EG253/SUM(EG$160,EG$186)/3*1000</f>
        <v>305.74112628242716</v>
      </c>
      <c r="EH257" s="2908">
        <f>+EH253/SUM(EH$160,EH$186)/3*1000</f>
        <v>296.62014450882805</v>
      </c>
      <c r="EI257" s="2909">
        <f>+EI253/SUM(EI$160,EI$186)/12*1000</f>
        <v>346.80899900762671</v>
      </c>
      <c r="EJ257" s="2908">
        <f>+EJ253/SUM(EJ$160,EJ$186)/3*1000</f>
        <v>263.19859632024423</v>
      </c>
      <c r="EK257" s="2908">
        <f>+EK253/SUM(EK$160,EK$186)/3*1000</f>
        <v>252.83736588466692</v>
      </c>
      <c r="EL257" s="2908">
        <f>+EL253/SUM(EL$160,EL$186)/3*1000</f>
        <v>236.03710266856783</v>
      </c>
      <c r="EM257" s="2908">
        <f>+EM253/SUM(EM$160,EM$186)/3*1000</f>
        <v>230.4652308630117</v>
      </c>
      <c r="EN257" s="2909">
        <f>+EN253/SUM(EN$160,EN$186)/12*1000</f>
        <v>244.56964919032069</v>
      </c>
      <c r="EO257" s="2908">
        <f>+EO253/SUM(EO$160,EO$186)/3*1000</f>
        <v>189.63485556550998</v>
      </c>
      <c r="EP257" s="2908">
        <f>+EP253/SUM(EP$160,EP$186)/3*1000</f>
        <v>176.48208831940426</v>
      </c>
      <c r="EQ257" s="2908">
        <f>+EQ253/SUM(EQ$160,EQ$186)/3*1000</f>
        <v>167.82884197563288</v>
      </c>
      <c r="ER257" s="2908">
        <f>+ER253/SUM(ER$160,ER$186)/3*1000</f>
        <v>169.38812449611163</v>
      </c>
      <c r="ES257" s="2909">
        <f>+ES253/SUM(ES$160,ES$186)/12*1000</f>
        <v>175.24897669840209</v>
      </c>
      <c r="ET257" s="116">
        <f t="shared" ref="ET257:EZ257" si="229">+ET253/SUM(ET$160,ET$186)/12*1000</f>
        <v>106.02392149788952</v>
      </c>
      <c r="EU257" s="116">
        <f t="shared" si="229"/>
        <v>68.365451123676493</v>
      </c>
      <c r="EV257" s="116">
        <f t="shared" si="229"/>
        <v>53.508110013332342</v>
      </c>
      <c r="EW257" s="116">
        <f t="shared" si="229"/>
        <v>45.770778068349614</v>
      </c>
      <c r="EX257" s="116">
        <f t="shared" si="229"/>
        <v>41.207952981239671</v>
      </c>
      <c r="EY257" s="116">
        <f t="shared" si="229"/>
        <v>38.322626711170237</v>
      </c>
      <c r="EZ257" s="116">
        <f t="shared" si="229"/>
        <v>36.432889749533231</v>
      </c>
      <c r="FA257" s="1417"/>
      <c r="FB257" s="1417"/>
      <c r="FC257" s="1417"/>
      <c r="FD257" s="1417"/>
    </row>
    <row r="258" spans="1:160" ht="12" customHeight="1">
      <c r="A258" s="24" t="s">
        <v>453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22"/>
      <c r="CV258" s="1417"/>
      <c r="CW258" s="1417"/>
      <c r="CX258" s="1417"/>
      <c r="CY258" s="1417"/>
      <c r="CZ258" s="22"/>
      <c r="DA258" s="1417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2019"/>
      <c r="DW258" s="2019"/>
      <c r="DX258" s="2019"/>
      <c r="DY258" s="102"/>
      <c r="DZ258" s="2019"/>
      <c r="EA258" s="2019"/>
      <c r="EB258" s="2019"/>
      <c r="EC258" s="2019"/>
      <c r="ED258" s="102"/>
      <c r="EE258" s="2019">
        <f t="shared" ref="EE258:ER258" si="230">+EE257/DZ257-1</f>
        <v>-0.79757941324211235</v>
      </c>
      <c r="EF258" s="2019">
        <f t="shared" si="230"/>
        <v>-0.75833478932404486</v>
      </c>
      <c r="EG258" s="2019">
        <f t="shared" si="230"/>
        <v>-0.69033738930545752</v>
      </c>
      <c r="EH258" s="2019">
        <f t="shared" si="230"/>
        <v>-0.55821129723748841</v>
      </c>
      <c r="EI258" s="102">
        <f>+EI257/ED257-1</f>
        <v>-0.68233199694129198</v>
      </c>
      <c r="EJ258" s="2019">
        <f t="shared" si="230"/>
        <v>-0.43846725543930631</v>
      </c>
      <c r="EK258" s="2019">
        <f t="shared" si="230"/>
        <v>-0.31570240373006653</v>
      </c>
      <c r="EL258" s="2019">
        <f t="shared" si="230"/>
        <v>-0.22798379943648972</v>
      </c>
      <c r="EM258" s="2019">
        <f t="shared" si="230"/>
        <v>-0.22302906552541124</v>
      </c>
      <c r="EN258" s="102">
        <f>+EN257/EI257-1</f>
        <v>-0.29480016409567755</v>
      </c>
      <c r="EO258" s="2019">
        <f t="shared" si="230"/>
        <v>-0.27949898587310973</v>
      </c>
      <c r="EP258" s="2019">
        <f t="shared" si="230"/>
        <v>-0.30199364440496712</v>
      </c>
      <c r="EQ258" s="101">
        <f t="shared" si="230"/>
        <v>-0.28897262304015725</v>
      </c>
      <c r="ER258" s="101">
        <f t="shared" si="230"/>
        <v>-0.26501657598496597</v>
      </c>
      <c r="ES258" s="102">
        <f>+ES257/EN257-1</f>
        <v>-0.28343939127939055</v>
      </c>
      <c r="ET258" s="101">
        <f t="shared" ref="ET258:EZ258" si="231">+ET257/ES257-1</f>
        <v>-0.3950097541490738</v>
      </c>
      <c r="EU258" s="101">
        <f t="shared" si="231"/>
        <v>-0.35518843146131551</v>
      </c>
      <c r="EV258" s="101">
        <f t="shared" si="231"/>
        <v>-0.21732235897144137</v>
      </c>
      <c r="EW258" s="101">
        <f t="shared" si="231"/>
        <v>-0.14460110706685125</v>
      </c>
      <c r="EX258" s="101">
        <f t="shared" si="231"/>
        <v>-9.9688606566754601E-2</v>
      </c>
      <c r="EY258" s="101">
        <f t="shared" si="231"/>
        <v>-7.0018675069421832E-2</v>
      </c>
      <c r="EZ258" s="101">
        <f t="shared" si="231"/>
        <v>-4.9311258747464337E-2</v>
      </c>
      <c r="FA258" s="1417"/>
      <c r="FB258" s="1417"/>
      <c r="FC258" s="1417"/>
      <c r="FD258" s="1417"/>
    </row>
    <row r="259" spans="1:160" ht="12" customHeight="1">
      <c r="A259" s="24" t="s">
        <v>455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22"/>
      <c r="CV259" s="101">
        <f>+CV253/CV17</f>
        <v>0.34305833148141462</v>
      </c>
      <c r="CW259" s="101">
        <f>+CW253/CW17</f>
        <v>0.33624883533420485</v>
      </c>
      <c r="CX259" s="101">
        <f>+CX253/CX17</f>
        <v>0.34522971560378862</v>
      </c>
      <c r="CY259" s="101">
        <f>+CY253/CY17</f>
        <v>0.33232452136974583</v>
      </c>
      <c r="CZ259" s="102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2019"/>
      <c r="DW259" s="2019"/>
      <c r="DX259" s="2019"/>
      <c r="DY259" s="102"/>
      <c r="DZ259" s="2019">
        <f t="shared" ref="DZ259:EZ259" si="232">+DZ253/DZ17</f>
        <v>32.400826976335743</v>
      </c>
      <c r="EA259" s="2019">
        <f t="shared" si="232"/>
        <v>18.166258063962417</v>
      </c>
      <c r="EB259" s="2019">
        <f t="shared" si="232"/>
        <v>10.863503498059416</v>
      </c>
      <c r="EC259" s="2019">
        <f t="shared" si="232"/>
        <v>6.8567255727216505</v>
      </c>
      <c r="ED259" s="102">
        <f t="shared" si="232"/>
        <v>12.047241088830031</v>
      </c>
      <c r="EE259" s="2019" t="e">
        <f t="shared" si="232"/>
        <v>#REF!</v>
      </c>
      <c r="EF259" s="2019" t="e">
        <f t="shared" si="232"/>
        <v>#REF!</v>
      </c>
      <c r="EG259" s="2019" t="e">
        <f t="shared" si="232"/>
        <v>#REF!</v>
      </c>
      <c r="EH259" s="2019" t="e">
        <f t="shared" si="232"/>
        <v>#REF!</v>
      </c>
      <c r="EI259" s="102" t="e">
        <f t="shared" si="232"/>
        <v>#REF!</v>
      </c>
      <c r="EJ259" s="2019" t="e">
        <f t="shared" si="232"/>
        <v>#REF!</v>
      </c>
      <c r="EK259" s="2019" t="e">
        <f t="shared" si="232"/>
        <v>#REF!</v>
      </c>
      <c r="EL259" s="2019" t="e">
        <f t="shared" si="232"/>
        <v>#REF!</v>
      </c>
      <c r="EM259" s="2019" t="e">
        <f t="shared" si="232"/>
        <v>#REF!</v>
      </c>
      <c r="EN259" s="102" t="e">
        <f t="shared" si="232"/>
        <v>#REF!</v>
      </c>
      <c r="EO259" s="2019" t="e">
        <f t="shared" si="232"/>
        <v>#REF!</v>
      </c>
      <c r="EP259" s="2019" t="e">
        <f t="shared" si="232"/>
        <v>#REF!</v>
      </c>
      <c r="EQ259" s="101" t="e">
        <f t="shared" si="232"/>
        <v>#REF!</v>
      </c>
      <c r="ER259" s="101" t="e">
        <f t="shared" si="232"/>
        <v>#REF!</v>
      </c>
      <c r="ES259" s="102" t="e">
        <f t="shared" si="232"/>
        <v>#REF!</v>
      </c>
      <c r="ET259" s="101" t="e">
        <f t="shared" si="232"/>
        <v>#REF!</v>
      </c>
      <c r="EU259" s="101" t="e">
        <f t="shared" si="232"/>
        <v>#REF!</v>
      </c>
      <c r="EV259" s="101" t="e">
        <f t="shared" si="232"/>
        <v>#REF!</v>
      </c>
      <c r="EW259" s="101" t="e">
        <f t="shared" si="232"/>
        <v>#REF!</v>
      </c>
      <c r="EX259" s="101" t="e">
        <f t="shared" si="232"/>
        <v>#REF!</v>
      </c>
      <c r="EY259" s="101" t="e">
        <f t="shared" si="232"/>
        <v>#REF!</v>
      </c>
      <c r="EZ259" s="101" t="e">
        <f t="shared" si="232"/>
        <v>#REF!</v>
      </c>
      <c r="FA259" s="1417"/>
      <c r="FB259" s="1417"/>
      <c r="FC259" s="1417"/>
      <c r="FD259" s="1417"/>
    </row>
    <row r="260" spans="1:160">
      <c r="A260" s="44"/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22"/>
      <c r="CV260" s="1417"/>
      <c r="CW260" s="1417"/>
      <c r="CX260" s="1417"/>
      <c r="CY260" s="1417"/>
      <c r="CZ260" s="22"/>
      <c r="DA260" s="1417"/>
      <c r="DB260" s="1417"/>
      <c r="DC260" s="1417"/>
      <c r="DD260" s="1417"/>
      <c r="DE260" s="22"/>
      <c r="DF260" s="1417"/>
      <c r="DG260" s="1417"/>
      <c r="DH260" s="1417"/>
      <c r="DI260" s="1417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22"/>
      <c r="EF260" s="22"/>
      <c r="EG260" s="22"/>
      <c r="EH260" s="22"/>
      <c r="EI260" s="3123"/>
      <c r="EJ260" s="22"/>
      <c r="EK260" s="22"/>
      <c r="EL260" s="22"/>
      <c r="EM260" s="22"/>
      <c r="EN260" s="3123"/>
      <c r="EO260" s="22"/>
      <c r="EP260" s="22"/>
      <c r="EQ260" s="22"/>
      <c r="ER260" s="22"/>
      <c r="ES260" s="1417"/>
      <c r="ET260" s="1417"/>
      <c r="EU260" s="1417"/>
      <c r="EV260" s="1417"/>
      <c r="EW260" s="1417"/>
      <c r="EX260" s="1417"/>
      <c r="EY260" s="1417"/>
      <c r="EZ260" s="1417"/>
      <c r="FA260" s="1417"/>
      <c r="FB260" s="1417"/>
      <c r="FC260" s="1417"/>
      <c r="FD260" s="1417"/>
    </row>
    <row r="261" spans="1:160">
      <c r="A261" s="22" t="s">
        <v>456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22">
        <f>+SUM(CV253,CV247)</f>
        <v>829.12935237608963</v>
      </c>
      <c r="CW261" s="22">
        <f>+SUM(CW253,CW247)</f>
        <v>832.6207373438117</v>
      </c>
      <c r="CX261" s="22">
        <f>+SUM(CX253,CX247)</f>
        <v>834.60756009386614</v>
      </c>
      <c r="CY261" s="22">
        <f>+SUM(CY253,CY247)</f>
        <v>831.16714855151019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 t="shared" ref="DZ261:EZ261" si="233">+SUM(DZ253,DZ247)</f>
        <v>29.598013105145593</v>
      </c>
      <c r="EA261" s="22">
        <f t="shared" si="233"/>
        <v>30.427652989360528</v>
      </c>
      <c r="EB261" s="22">
        <f t="shared" si="233"/>
        <v>31.519035711126204</v>
      </c>
      <c r="EC261" s="22">
        <f t="shared" si="233"/>
        <v>33.810586857380109</v>
      </c>
      <c r="ED261" s="22">
        <f t="shared" si="233"/>
        <v>125.35528866301244</v>
      </c>
      <c r="EE261" s="22">
        <f t="shared" si="233"/>
        <v>33.738109634468771</v>
      </c>
      <c r="EF261" s="22">
        <f t="shared" si="233"/>
        <v>34.277073215294379</v>
      </c>
      <c r="EG261" s="22">
        <f t="shared" si="233"/>
        <v>34.600026225631304</v>
      </c>
      <c r="EH261" s="22">
        <f t="shared" si="233"/>
        <v>37.278207171755227</v>
      </c>
      <c r="EI261" s="22">
        <f t="shared" si="233"/>
        <v>139.89341624714967</v>
      </c>
      <c r="EJ261" s="22">
        <f t="shared" si="233"/>
        <v>34.269551762022992</v>
      </c>
      <c r="EK261" s="22">
        <f t="shared" si="233"/>
        <v>34.772677328508159</v>
      </c>
      <c r="EL261" s="22">
        <f t="shared" si="233"/>
        <v>34.877701367573785</v>
      </c>
      <c r="EM261" s="22">
        <f t="shared" si="233"/>
        <v>37.869069310794337</v>
      </c>
      <c r="EN261" s="22">
        <f t="shared" si="233"/>
        <v>141.78899976889929</v>
      </c>
      <c r="EO261" s="22">
        <f t="shared" si="233"/>
        <v>34.82956470137475</v>
      </c>
      <c r="EP261" s="22">
        <f t="shared" si="233"/>
        <v>35.430511741627789</v>
      </c>
      <c r="EQ261" s="22">
        <f t="shared" si="233"/>
        <v>35.697193341310985</v>
      </c>
      <c r="ER261" s="22">
        <f t="shared" si="233"/>
        <v>38.597171412197845</v>
      </c>
      <c r="ES261" s="22">
        <f t="shared" si="233"/>
        <v>144.55444119651136</v>
      </c>
      <c r="ET261" s="22">
        <f t="shared" si="233"/>
        <v>150.10938022779686</v>
      </c>
      <c r="EU261" s="22">
        <f t="shared" si="233"/>
        <v>156.37649807871747</v>
      </c>
      <c r="EV261" s="22">
        <f t="shared" si="233"/>
        <v>163.05343527754246</v>
      </c>
      <c r="EW261" s="22">
        <f t="shared" si="233"/>
        <v>167.57570199825193</v>
      </c>
      <c r="EX261" s="22">
        <f t="shared" si="233"/>
        <v>173.32629767995675</v>
      </c>
      <c r="EY261" s="22">
        <f t="shared" si="233"/>
        <v>176.4468271681248</v>
      </c>
      <c r="EZ261" s="22">
        <f t="shared" si="233"/>
        <v>181.48655154289213</v>
      </c>
      <c r="FA261" s="101"/>
      <c r="FB261" s="101"/>
      <c r="FC261" s="1417"/>
      <c r="FD261" s="1417"/>
    </row>
    <row r="262" spans="1:160">
      <c r="A262" s="24" t="s">
        <v>360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417"/>
      <c r="CW262" s="1417"/>
      <c r="CX262" s="1417"/>
      <c r="CY262" s="1417"/>
      <c r="CZ262" s="1417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/>
      <c r="EA262" s="101"/>
      <c r="EB262" s="101"/>
      <c r="EC262" s="101"/>
      <c r="ED262" s="102"/>
      <c r="EE262" s="101">
        <f t="shared" ref="EE262:ER262" si="234">+EE261/DZ261-1</f>
        <v>0.13987751524454262</v>
      </c>
      <c r="EF262" s="101">
        <f t="shared" si="234"/>
        <v>0.1265105865141769</v>
      </c>
      <c r="EG262" s="101">
        <f t="shared" si="234"/>
        <v>9.7750151455855416E-2</v>
      </c>
      <c r="EH262" s="101">
        <f t="shared" si="234"/>
        <v>0.10256019302481323</v>
      </c>
      <c r="EI262" s="102">
        <f>+EI261/ED261-1</f>
        <v>0.11597538276362229</v>
      </c>
      <c r="EJ262" s="101">
        <f t="shared" si="234"/>
        <v>1.5751982944867571E-2</v>
      </c>
      <c r="EK262" s="101">
        <f t="shared" si="234"/>
        <v>1.4458764028681514E-2</v>
      </c>
      <c r="EL262" s="101">
        <f t="shared" si="234"/>
        <v>8.0252870368284768E-3</v>
      </c>
      <c r="EM262" s="101">
        <f t="shared" si="234"/>
        <v>1.5850068548542984E-2</v>
      </c>
      <c r="EN262" s="102">
        <f>+EN261/EI261-1</f>
        <v>1.3550198233780231E-2</v>
      </c>
      <c r="EO262" s="101">
        <f t="shared" si="234"/>
        <v>1.6341414187166503E-2</v>
      </c>
      <c r="EP262" s="101">
        <f t="shared" si="234"/>
        <v>1.8918141013556822E-2</v>
      </c>
      <c r="EQ262" s="101">
        <f t="shared" si="234"/>
        <v>2.3496157762824765E-2</v>
      </c>
      <c r="ER262" s="101">
        <f t="shared" si="234"/>
        <v>1.9226828508192684E-2</v>
      </c>
      <c r="ES262" s="102">
        <f>+ES261/EN261-1</f>
        <v>1.9503920840963973E-2</v>
      </c>
      <c r="ET262" s="101">
        <f t="shared" ref="ET262:EZ262" si="235">+ET261/ES261-1</f>
        <v>3.8428006675588433E-2</v>
      </c>
      <c r="EU262" s="101">
        <f t="shared" si="235"/>
        <v>4.1750341260552881E-2</v>
      </c>
      <c r="EV262" s="101">
        <f t="shared" si="235"/>
        <v>4.2697830433982009E-2</v>
      </c>
      <c r="EW262" s="101">
        <f t="shared" si="235"/>
        <v>2.7734875459764829E-2</v>
      </c>
      <c r="EX262" s="101">
        <f t="shared" si="235"/>
        <v>3.4316405141867179E-2</v>
      </c>
      <c r="EY262" s="101">
        <f t="shared" si="235"/>
        <v>1.8003785518629245E-2</v>
      </c>
      <c r="EZ262" s="101">
        <f t="shared" si="235"/>
        <v>2.8562283922313414E-2</v>
      </c>
      <c r="FA262" s="1417"/>
      <c r="FB262" s="1417"/>
      <c r="FC262" s="1417"/>
      <c r="FD262" s="1417"/>
    </row>
    <row r="263" spans="1:160">
      <c r="A263" s="1417" t="s">
        <v>457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116">
        <f>+CV261/SUM(CV$160,CV$186)/3*1000</f>
        <v>60.140012889300181</v>
      </c>
      <c r="CW263" s="116">
        <f>+CW261/SUM(CW$160,CW$186)/3*1000</f>
        <v>60.132667939692212</v>
      </c>
      <c r="CX263" s="116">
        <f>+CX261/SUM(CX$160,CX$186)/3*1000</f>
        <v>60.082324468429263</v>
      </c>
      <c r="CY263" s="116">
        <f>+CY261/SUM(CY$160,CY$186)/3*1000</f>
        <v>58.798912973723418</v>
      </c>
      <c r="CZ263" s="115"/>
      <c r="DA263" s="116"/>
      <c r="DB263" s="116"/>
      <c r="DC263" s="116"/>
      <c r="DD263" s="116"/>
      <c r="DE263" s="115"/>
      <c r="DF263" s="116"/>
      <c r="DG263" s="116"/>
      <c r="DH263" s="116"/>
      <c r="DI263" s="116"/>
      <c r="DJ263" s="115"/>
      <c r="DK263" s="116"/>
      <c r="DL263" s="116"/>
      <c r="DM263" s="116"/>
      <c r="DN263" s="116"/>
      <c r="DO263" s="115"/>
      <c r="DP263" s="116"/>
      <c r="DQ263" s="116"/>
      <c r="DR263" s="116"/>
      <c r="DS263" s="116"/>
      <c r="DT263" s="115"/>
      <c r="DU263" s="116"/>
      <c r="DV263" s="116"/>
      <c r="DW263" s="116"/>
      <c r="DX263" s="116"/>
      <c r="DY263" s="115"/>
      <c r="DZ263" s="116">
        <f>+DZ261/SUM(DZ$160,DZ$186)/3*1000</f>
        <v>2321.4127925604384</v>
      </c>
      <c r="EA263" s="2908">
        <f>+EA261/SUM(EA$160,EA$186)/3*1000</f>
        <v>1534.650119266965</v>
      </c>
      <c r="EB263" s="2908">
        <f>+EB261/SUM(EB$160,EB$186)/3*1000</f>
        <v>992.82929378139977</v>
      </c>
      <c r="EC263" s="2908">
        <f>+EC261/SUM(EC$160,EC$186)/3*1000</f>
        <v>678.11738272026525</v>
      </c>
      <c r="ED263" s="2909">
        <f>+ED261/SUM(ED$160,ED$186)/12*1000</f>
        <v>1097.8429033743098</v>
      </c>
      <c r="EE263" s="2908">
        <f>+EE261/SUM(EE$160,EE$186)/3*1000</f>
        <v>474.58217803324317</v>
      </c>
      <c r="EF263" s="2908">
        <f>+EF261/SUM(EF$160,EF$186)/3*1000</f>
        <v>375.27091518063344</v>
      </c>
      <c r="EG263" s="2908">
        <f>+EG261/SUM(EG$160,EG$186)/3*1000</f>
        <v>311.93633625696168</v>
      </c>
      <c r="EH263" s="2908">
        <f>+EH261/SUM(EH$160,EH$186)/3*1000</f>
        <v>302.63497614434317</v>
      </c>
      <c r="EI263" s="2909">
        <f>+EI261/SUM(EI$160,EI$186)/12*1000</f>
        <v>352.79526867884942</v>
      </c>
      <c r="EJ263" s="2908">
        <f>+EJ261/SUM(EJ$160,EJ$186)/3*1000</f>
        <v>268.01112174391659</v>
      </c>
      <c r="EK263" s="2908">
        <f>+EK261/SUM(EK$160,EK$186)/3*1000</f>
        <v>257.93064576289765</v>
      </c>
      <c r="EL263" s="2908">
        <f>+EL261/SUM(EL$160,EL$186)/3*1000</f>
        <v>240.34906336404927</v>
      </c>
      <c r="EM263" s="2908">
        <f>+EM261/SUM(EM$160,EM$186)/3*1000</f>
        <v>236.50053745985392</v>
      </c>
      <c r="EN263" s="2909">
        <f>+EN261/SUM(EN$160,EN$186)/12*1000</f>
        <v>249.66567840848538</v>
      </c>
      <c r="EO263" s="2908">
        <f>+EO261/SUM(EO$160,EO$186)/3*1000</f>
        <v>194.31470240958001</v>
      </c>
      <c r="EP263" s="2908">
        <f>+EP261/SUM(EP$160,EP$186)/3*1000</f>
        <v>181.62693044645494</v>
      </c>
      <c r="EQ263" s="2908">
        <f>+EQ261/SUM(EQ$160,EQ$186)/3*1000</f>
        <v>173.17835090705347</v>
      </c>
      <c r="ER263" s="2908">
        <f>+ER261/SUM(ER$160,ER$186)/3*1000</f>
        <v>175.41193916613983</v>
      </c>
      <c r="ES263" s="2909">
        <f t="shared" ref="ES263:EZ263" si="236">+ES261/SUM(ES$160,ES$186)/12*1000</f>
        <v>180.58401331929105</v>
      </c>
      <c r="ET263" s="2908">
        <f t="shared" si="236"/>
        <v>112.31825532562941</v>
      </c>
      <c r="EU263" s="2908">
        <f t="shared" si="236"/>
        <v>74.703159585646674</v>
      </c>
      <c r="EV263" s="2908">
        <f t="shared" si="236"/>
        <v>60.362860665552994</v>
      </c>
      <c r="EW263" s="2908">
        <f t="shared" si="236"/>
        <v>52.542032997285354</v>
      </c>
      <c r="EX263" s="2908">
        <f t="shared" si="236"/>
        <v>48.443842378051265</v>
      </c>
      <c r="EY263" s="2908">
        <f t="shared" si="236"/>
        <v>45.409463242385847</v>
      </c>
      <c r="EZ263" s="2908">
        <f t="shared" si="236"/>
        <v>43.964118725996769</v>
      </c>
      <c r="FA263" s="101"/>
      <c r="FB263" s="101"/>
      <c r="FC263" s="1417"/>
      <c r="FD263" s="1417"/>
    </row>
    <row r="264" spans="1:160">
      <c r="A264" s="24" t="s">
        <v>360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1417"/>
      <c r="CW264" s="1417"/>
      <c r="CX264" s="1417"/>
      <c r="CY264" s="1417"/>
      <c r="CZ264" s="1417"/>
      <c r="DA264" s="101"/>
      <c r="DB264" s="101"/>
      <c r="DC264" s="101"/>
      <c r="DD264" s="101"/>
      <c r="DE264" s="102"/>
      <c r="DF264" s="101"/>
      <c r="DG264" s="101"/>
      <c r="DH264" s="101"/>
      <c r="DI264" s="101"/>
      <c r="DJ264" s="102"/>
      <c r="DK264" s="101"/>
      <c r="DL264" s="101"/>
      <c r="DM264" s="101"/>
      <c r="DN264" s="101"/>
      <c r="DO264" s="102"/>
      <c r="DP264" s="101"/>
      <c r="DQ264" s="101"/>
      <c r="DR264" s="101"/>
      <c r="DS264" s="101"/>
      <c r="DT264" s="102"/>
      <c r="DU264" s="101"/>
      <c r="DV264" s="101"/>
      <c r="DW264" s="101"/>
      <c r="DX264" s="101"/>
      <c r="DY264" s="102"/>
      <c r="DZ264" s="101"/>
      <c r="EA264" s="101"/>
      <c r="EB264" s="101"/>
      <c r="EC264" s="101"/>
      <c r="ED264" s="102"/>
      <c r="EE264" s="101">
        <f t="shared" ref="EE264:ER264" si="237">+EE263/DZ263-1</f>
        <v>-0.79556321066457325</v>
      </c>
      <c r="EF264" s="101">
        <f t="shared" si="237"/>
        <v>-0.7554680962981426</v>
      </c>
      <c r="EG264" s="101">
        <f t="shared" si="237"/>
        <v>-0.6858107046087587</v>
      </c>
      <c r="EH264" s="101">
        <f t="shared" si="237"/>
        <v>-0.55371299445189837</v>
      </c>
      <c r="EI264" s="102">
        <f>+EI263/ED263-1</f>
        <v>-0.67864685594404772</v>
      </c>
      <c r="EJ264" s="101">
        <f t="shared" si="237"/>
        <v>-0.43526930814257603</v>
      </c>
      <c r="EK264" s="101">
        <f t="shared" si="237"/>
        <v>-0.31268149134673828</v>
      </c>
      <c r="EL264" s="101">
        <f t="shared" si="237"/>
        <v>-0.22949321567315406</v>
      </c>
      <c r="EM264" s="101">
        <f t="shared" si="237"/>
        <v>-0.21852873559778541</v>
      </c>
      <c r="EN264" s="102">
        <f>+EN263/EI263-1</f>
        <v>-0.29232135299479656</v>
      </c>
      <c r="EO264" s="101">
        <f t="shared" si="237"/>
        <v>-0.27497522809800845</v>
      </c>
      <c r="EP264" s="101">
        <f t="shared" si="237"/>
        <v>-0.29583035815986281</v>
      </c>
      <c r="EQ264" s="101">
        <f t="shared" si="237"/>
        <v>-0.27947149665091231</v>
      </c>
      <c r="ER264" s="101">
        <f t="shared" si="237"/>
        <v>-0.25830215419313329</v>
      </c>
      <c r="ES264" s="102">
        <f>+ES263/EN263-1</f>
        <v>-0.27669668305856521</v>
      </c>
      <c r="ET264" s="101">
        <f t="shared" ref="ET264:EZ264" si="238">+ET263/ES263-1</f>
        <v>-0.37802769325411312</v>
      </c>
      <c r="EU264" s="101">
        <f t="shared" si="238"/>
        <v>-0.33489743613743184</v>
      </c>
      <c r="EV264" s="101">
        <f t="shared" si="238"/>
        <v>-0.19196375360338835</v>
      </c>
      <c r="EW264" s="101">
        <f t="shared" si="238"/>
        <v>-0.12956356908927469</v>
      </c>
      <c r="EX264" s="101">
        <f t="shared" si="238"/>
        <v>-7.7998326015398467E-2</v>
      </c>
      <c r="EY264" s="101">
        <f t="shared" si="238"/>
        <v>-6.2637045013593351E-2</v>
      </c>
      <c r="EZ264" s="101">
        <f t="shared" si="238"/>
        <v>-3.1829147785212619E-2</v>
      </c>
      <c r="FA264" s="1417"/>
      <c r="FB264" s="1417"/>
      <c r="FC264" s="1417"/>
      <c r="FD264" s="1417"/>
    </row>
    <row r="265" spans="1:160">
      <c r="A265" s="24"/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1417"/>
      <c r="CW265" s="1417"/>
      <c r="CX265" s="1417"/>
      <c r="CY265" s="1417"/>
      <c r="CZ265" s="1417"/>
      <c r="DA265" s="101"/>
      <c r="DB265" s="101"/>
      <c r="DC265" s="101"/>
      <c r="DD265" s="101"/>
      <c r="DE265" s="102"/>
      <c r="DF265" s="101"/>
      <c r="DG265" s="101"/>
      <c r="DH265" s="101"/>
      <c r="DI265" s="101"/>
      <c r="DJ265" s="102"/>
      <c r="DK265" s="101"/>
      <c r="DL265" s="101"/>
      <c r="DM265" s="101"/>
      <c r="DN265" s="101"/>
      <c r="DO265" s="102"/>
      <c r="DP265" s="101"/>
      <c r="DQ265" s="101"/>
      <c r="DR265" s="101"/>
      <c r="DS265" s="101"/>
      <c r="DT265" s="102"/>
      <c r="DU265" s="101"/>
      <c r="DV265" s="101"/>
      <c r="DW265" s="101"/>
      <c r="DX265" s="101"/>
      <c r="DY265" s="102"/>
      <c r="DZ265" s="101"/>
      <c r="EA265" s="101"/>
      <c r="EB265" s="101"/>
      <c r="EC265" s="101"/>
      <c r="ED265" s="101"/>
      <c r="EE265" s="101"/>
      <c r="EF265" s="101"/>
      <c r="EG265" s="101"/>
      <c r="EH265" s="101"/>
      <c r="EI265" s="101"/>
      <c r="EJ265" s="101"/>
      <c r="EK265" s="101"/>
      <c r="EL265" s="101"/>
      <c r="EM265" s="101"/>
      <c r="EN265" s="101"/>
      <c r="EO265" s="101"/>
      <c r="EP265" s="101"/>
      <c r="EQ265" s="101"/>
      <c r="ER265" s="101"/>
      <c r="ES265" s="101"/>
      <c r="ET265" s="101"/>
      <c r="EU265" s="101"/>
      <c r="EV265" s="101"/>
      <c r="EW265" s="101"/>
      <c r="EX265" s="101"/>
      <c r="EY265" s="101"/>
      <c r="EZ265" s="101"/>
      <c r="FA265" s="1417"/>
      <c r="FB265" s="1417"/>
      <c r="FC265" s="1417"/>
      <c r="FD265" s="1417"/>
    </row>
    <row r="266" spans="1:160">
      <c r="A266" s="1865" t="s">
        <v>146</v>
      </c>
      <c r="B266" s="2784"/>
      <c r="C266" s="2784"/>
      <c r="D266" s="2784"/>
      <c r="E266" s="2784"/>
      <c r="F266" s="2784"/>
      <c r="G266" s="2784"/>
      <c r="H266" s="2784"/>
      <c r="I266" s="2784"/>
      <c r="J266" s="2784"/>
      <c r="K266" s="2784"/>
      <c r="L266" s="2784"/>
      <c r="M266" s="2784"/>
      <c r="N266" s="2784"/>
      <c r="O266" s="2784"/>
      <c r="P266" s="2784"/>
      <c r="Q266" s="2784"/>
      <c r="R266" s="2784"/>
      <c r="S266" s="2784"/>
      <c r="T266" s="2784"/>
      <c r="U266" s="2784"/>
      <c r="V266" s="2784"/>
      <c r="W266" s="2784"/>
      <c r="X266" s="2784"/>
      <c r="Y266" s="2784"/>
      <c r="Z266" s="2784"/>
      <c r="AA266" s="2784"/>
      <c r="AB266" s="2784"/>
      <c r="AC266" s="2784"/>
      <c r="AD266" s="2784"/>
      <c r="AE266" s="2784"/>
      <c r="AF266" s="2784"/>
      <c r="AG266" s="2784"/>
      <c r="AH266" s="2784"/>
      <c r="AI266" s="2784"/>
      <c r="AJ266" s="2784"/>
      <c r="AK266" s="2784"/>
      <c r="AL266" s="2784"/>
      <c r="AM266" s="2784"/>
      <c r="AN266" s="2784"/>
      <c r="AO266" s="2784"/>
      <c r="AP266" s="2784"/>
      <c r="AQ266" s="2784"/>
      <c r="AR266" s="2784"/>
      <c r="AS266" s="2784"/>
      <c r="AT266" s="2784"/>
      <c r="AU266" s="2784"/>
      <c r="AV266" s="2784"/>
      <c r="AW266" s="2784"/>
      <c r="AX266" s="2784"/>
      <c r="AY266" s="2784"/>
      <c r="AZ266" s="2784"/>
      <c r="BA266" s="2784"/>
      <c r="BB266" s="2784"/>
      <c r="BC266" s="2784"/>
      <c r="BD266" s="2784"/>
      <c r="BE266" s="2784"/>
      <c r="BF266" s="2784"/>
      <c r="BG266" s="2784"/>
      <c r="BH266" s="2784"/>
      <c r="BI266" s="2784"/>
      <c r="BJ266" s="2784"/>
      <c r="BK266" s="2784"/>
      <c r="BL266" s="2784"/>
      <c r="BM266" s="2784"/>
      <c r="BN266" s="2784"/>
      <c r="BO266" s="2784"/>
      <c r="BP266" s="2784"/>
      <c r="BQ266" s="2784"/>
      <c r="BR266" s="2784"/>
      <c r="BS266" s="2784"/>
      <c r="BT266" s="2784"/>
      <c r="BU266" s="2784"/>
      <c r="BV266" s="2784"/>
      <c r="BW266" s="2784"/>
      <c r="BX266" s="2784"/>
      <c r="BY266" s="2784"/>
      <c r="BZ266" s="2784"/>
      <c r="CA266" s="2784"/>
      <c r="CB266" s="2784"/>
      <c r="CC266" s="2784"/>
      <c r="CD266" s="2784"/>
      <c r="CE266" s="2784"/>
      <c r="CF266" s="2784"/>
      <c r="CG266" s="2784"/>
      <c r="CH266" s="2784"/>
      <c r="CI266" s="2784"/>
      <c r="CJ266" s="2784"/>
      <c r="CK266" s="2784"/>
      <c r="CL266" s="2784"/>
      <c r="CM266" s="2784"/>
      <c r="CN266" s="2784"/>
      <c r="CO266" s="2784"/>
      <c r="CP266" s="2784"/>
      <c r="CQ266" s="2784"/>
      <c r="CR266" s="2784"/>
      <c r="CS266" s="2784"/>
      <c r="CT266" s="3198"/>
      <c r="CU266" s="2784"/>
      <c r="CV266" s="1865">
        <f>+CV17</f>
        <v>2107.4293671304431</v>
      </c>
      <c r="CW266" s="1865">
        <f>+CW17</f>
        <v>2154.5705558256036</v>
      </c>
      <c r="CX266" s="1865">
        <f>+CX17</f>
        <v>2160.6152869908751</v>
      </c>
      <c r="CY266" s="1865">
        <f>+CY17</f>
        <v>2164.5671884183557</v>
      </c>
      <c r="CZ266" s="1865"/>
      <c r="DA266" s="1865"/>
      <c r="DB266" s="1865"/>
      <c r="DC266" s="1865"/>
      <c r="DD266" s="1865"/>
      <c r="DE266" s="1865"/>
      <c r="DF266" s="1865"/>
      <c r="DG266" s="1865"/>
      <c r="DH266" s="1865"/>
      <c r="DI266" s="1865"/>
      <c r="DJ266" s="1865"/>
      <c r="DK266" s="1865"/>
      <c r="DL266" s="1865"/>
      <c r="DM266" s="1865"/>
      <c r="DN266" s="1865"/>
      <c r="DO266" s="1865"/>
      <c r="DP266" s="1865"/>
      <c r="DQ266" s="1865"/>
      <c r="DR266" s="1865"/>
      <c r="DS266" s="1865"/>
      <c r="DT266" s="1865"/>
      <c r="DU266" s="1865"/>
      <c r="DV266" s="1865"/>
      <c r="DW266" s="1865"/>
      <c r="DX266" s="1865"/>
      <c r="DY266" s="1865"/>
      <c r="DZ266" s="1865">
        <f>+DZ17</f>
        <v>0.91118779285749296</v>
      </c>
      <c r="EA266" s="1865">
        <f>+EA17</f>
        <v>1.6686901609898226</v>
      </c>
      <c r="EB266" s="1865">
        <f>+EB17</f>
        <v>2.885316911313804</v>
      </c>
      <c r="EC266" s="1865">
        <f>+EC17</f>
        <v>4.8822172393188978</v>
      </c>
      <c r="ED266" s="1865">
        <f>+SUM(DZ266:EC266)</f>
        <v>10.347412104480018</v>
      </c>
      <c r="EE266" s="1865" t="e">
        <f>+EE17</f>
        <v>#REF!</v>
      </c>
      <c r="EF266" s="1865" t="e">
        <f>+EF17</f>
        <v>#REF!</v>
      </c>
      <c r="EG266" s="1865" t="e">
        <f>+EG17</f>
        <v>#REF!</v>
      </c>
      <c r="EH266" s="1865" t="e">
        <f>+EH17</f>
        <v>#REF!</v>
      </c>
      <c r="EI266" s="1865" t="e">
        <f>+SUM(EE266:EH266)</f>
        <v>#REF!</v>
      </c>
      <c r="EJ266" s="1865" t="e">
        <f>+EJ17</f>
        <v>#REF!</v>
      </c>
      <c r="EK266" s="1865" t="e">
        <f>+EK17</f>
        <v>#REF!</v>
      </c>
      <c r="EL266" s="1865" t="e">
        <f>+EL17</f>
        <v>#REF!</v>
      </c>
      <c r="EM266" s="1865" t="e">
        <f>+EM17</f>
        <v>#REF!</v>
      </c>
      <c r="EN266" s="1865" t="e">
        <f>+SUM(EJ266:EM266)</f>
        <v>#REF!</v>
      </c>
      <c r="EO266" s="1865" t="e">
        <f>+EO17</f>
        <v>#REF!</v>
      </c>
      <c r="EP266" s="1865" t="e">
        <f>+EP17</f>
        <v>#REF!</v>
      </c>
      <c r="EQ266" s="1865" t="e">
        <f>+EQ17</f>
        <v>#REF!</v>
      </c>
      <c r="ER266" s="1865" t="e">
        <f>+ER17</f>
        <v>#REF!</v>
      </c>
      <c r="ES266" s="1865" t="e">
        <f>+SUM(EO266:ER266)</f>
        <v>#REF!</v>
      </c>
      <c r="ET266" s="1865" t="e">
        <f t="shared" ref="ET266:EZ266" si="239">+ET17</f>
        <v>#REF!</v>
      </c>
      <c r="EU266" s="1865" t="e">
        <f t="shared" si="239"/>
        <v>#REF!</v>
      </c>
      <c r="EV266" s="1865" t="e">
        <f t="shared" si="239"/>
        <v>#REF!</v>
      </c>
      <c r="EW266" s="1865" t="e">
        <f t="shared" si="239"/>
        <v>#REF!</v>
      </c>
      <c r="EX266" s="1865" t="e">
        <f t="shared" si="239"/>
        <v>#REF!</v>
      </c>
      <c r="EY266" s="1865" t="e">
        <f t="shared" si="239"/>
        <v>#REF!</v>
      </c>
      <c r="EZ266" s="1865" t="e">
        <f t="shared" si="239"/>
        <v>#REF!</v>
      </c>
      <c r="FA266" s="101"/>
      <c r="FB266" s="101"/>
      <c r="FC266" s="1417"/>
      <c r="FD266" s="1417"/>
    </row>
    <row r="267" spans="1:160">
      <c r="A267" s="22" t="s">
        <v>106</v>
      </c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1417"/>
      <c r="CV267" s="22">
        <f>+CV34</f>
        <v>650.21575557956601</v>
      </c>
      <c r="CW267" s="22">
        <f>+CW34</f>
        <v>687.87705795466263</v>
      </c>
      <c r="CX267" s="22">
        <f>+CX34</f>
        <v>679.25385746060363</v>
      </c>
      <c r="CY267" s="22">
        <f>+CY34</f>
        <v>721.30432900516757</v>
      </c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22"/>
      <c r="DQ267" s="22"/>
      <c r="DR267" s="22"/>
      <c r="DS267" s="22"/>
      <c r="DT267" s="22"/>
      <c r="DU267" s="22"/>
      <c r="DV267" s="22"/>
      <c r="DW267" s="22"/>
      <c r="DX267" s="22"/>
      <c r="DY267" s="22"/>
      <c r="DZ267" s="22">
        <f>+DZ34</f>
        <v>-28.868806796614297</v>
      </c>
      <c r="EA267" s="22">
        <f>+EA34</f>
        <v>-29.214476708520166</v>
      </c>
      <c r="EB267" s="22">
        <f>+EB34</f>
        <v>-29.6037185523174</v>
      </c>
      <c r="EC267" s="22">
        <f>+EC34</f>
        <v>-30.532634187883168</v>
      </c>
      <c r="ED267" s="22">
        <f>+SUM(DZ267:EC267)</f>
        <v>-118.21963624533504</v>
      </c>
      <c r="EE267" s="22" t="e">
        <f>+EE34</f>
        <v>#REF!</v>
      </c>
      <c r="EF267" s="22" t="e">
        <f>+EF34</f>
        <v>#REF!</v>
      </c>
      <c r="EG267" s="22" t="e">
        <f>+EG34</f>
        <v>#REF!</v>
      </c>
      <c r="EH267" s="22" t="e">
        <f>+EH34</f>
        <v>#REF!</v>
      </c>
      <c r="EI267" s="22" t="e">
        <f>+SUM(EE267:EH267)</f>
        <v>#REF!</v>
      </c>
      <c r="EJ267" s="22" t="e">
        <f>+EJ34</f>
        <v>#REF!</v>
      </c>
      <c r="EK267" s="22" t="e">
        <f>+EK34</f>
        <v>#REF!</v>
      </c>
      <c r="EL267" s="22" t="e">
        <f>+EL34</f>
        <v>#REF!</v>
      </c>
      <c r="EM267" s="22" t="e">
        <f>+EM34</f>
        <v>#REF!</v>
      </c>
      <c r="EN267" s="22" t="e">
        <f>+SUM(EJ267:EM267)</f>
        <v>#REF!</v>
      </c>
      <c r="EO267" s="22" t="e">
        <f>+EO34</f>
        <v>#REF!</v>
      </c>
      <c r="EP267" s="22" t="e">
        <f>+EP34</f>
        <v>#REF!</v>
      </c>
      <c r="EQ267" s="22" t="e">
        <f>+EQ34</f>
        <v>#REF!</v>
      </c>
      <c r="ER267" s="22" t="e">
        <f>+ER34</f>
        <v>#REF!</v>
      </c>
      <c r="ES267" s="22" t="e">
        <f>+SUM(EO267:ER267)</f>
        <v>#REF!</v>
      </c>
      <c r="ET267" s="22" t="e">
        <f t="shared" ref="ET267:EZ267" si="240">+ET34</f>
        <v>#REF!</v>
      </c>
      <c r="EU267" s="22" t="e">
        <f t="shared" si="240"/>
        <v>#REF!</v>
      </c>
      <c r="EV267" s="22" t="e">
        <f t="shared" si="240"/>
        <v>#REF!</v>
      </c>
      <c r="EW267" s="22" t="e">
        <f t="shared" si="240"/>
        <v>#REF!</v>
      </c>
      <c r="EX267" s="22" t="e">
        <f t="shared" si="240"/>
        <v>#REF!</v>
      </c>
      <c r="EY267" s="22" t="e">
        <f t="shared" si="240"/>
        <v>#REF!</v>
      </c>
      <c r="EZ267" s="22" t="e">
        <f t="shared" si="240"/>
        <v>#REF!</v>
      </c>
      <c r="FA267" s="101"/>
      <c r="FB267" s="101"/>
      <c r="FC267" s="1417"/>
      <c r="FD267" s="1417"/>
    </row>
    <row r="268" spans="1:160">
      <c r="A268" s="24" t="s">
        <v>458</v>
      </c>
      <c r="B268" s="1417"/>
      <c r="C268" s="1417"/>
      <c r="D268" s="1417"/>
      <c r="E268" s="1417"/>
      <c r="F268" s="1417"/>
      <c r="G268" s="1417"/>
      <c r="H268" s="1417"/>
      <c r="I268" s="1417"/>
      <c r="J268" s="1417"/>
      <c r="K268" s="1417"/>
      <c r="L268" s="1417"/>
      <c r="M268" s="1417"/>
      <c r="N268" s="1417"/>
      <c r="O268" s="1417"/>
      <c r="P268" s="1417"/>
      <c r="Q268" s="1417"/>
      <c r="R268" s="1417"/>
      <c r="S268" s="1417"/>
      <c r="T268" s="1417"/>
      <c r="U268" s="1417"/>
      <c r="V268" s="1417"/>
      <c r="W268" s="1417"/>
      <c r="X268" s="1417"/>
      <c r="Y268" s="1417"/>
      <c r="Z268" s="1417"/>
      <c r="AA268" s="1417"/>
      <c r="AB268" s="1417"/>
      <c r="AC268" s="1417"/>
      <c r="AD268" s="1417"/>
      <c r="AE268" s="1417"/>
      <c r="AF268" s="1417"/>
      <c r="AG268" s="1417"/>
      <c r="AH268" s="1417"/>
      <c r="AI268" s="1417"/>
      <c r="AJ268" s="1417"/>
      <c r="AK268" s="1417"/>
      <c r="AL268" s="1417"/>
      <c r="AM268" s="1417"/>
      <c r="AN268" s="1417"/>
      <c r="AO268" s="1417"/>
      <c r="AP268" s="1417"/>
      <c r="AQ268" s="1417"/>
      <c r="AR268" s="1417"/>
      <c r="AS268" s="1417"/>
      <c r="AT268" s="1417"/>
      <c r="AU268" s="1417"/>
      <c r="AV268" s="1417"/>
      <c r="AW268" s="1417"/>
      <c r="AX268" s="1417"/>
      <c r="AY268" s="1417"/>
      <c r="AZ268" s="1417"/>
      <c r="BA268" s="1417"/>
      <c r="BB268" s="1417"/>
      <c r="BC268" s="1417"/>
      <c r="BD268" s="1417"/>
      <c r="BE268" s="1417"/>
      <c r="BF268" s="1417"/>
      <c r="BG268" s="1417"/>
      <c r="BH268" s="1417"/>
      <c r="BI268" s="1417"/>
      <c r="BJ268" s="1417"/>
      <c r="BK268" s="1417"/>
      <c r="BL268" s="1417"/>
      <c r="BM268" s="1417"/>
      <c r="BN268" s="1417"/>
      <c r="BO268" s="1417"/>
      <c r="BP268" s="1417"/>
      <c r="BQ268" s="1417"/>
      <c r="BR268" s="1417"/>
      <c r="BS268" s="1417"/>
      <c r="BT268" s="1417"/>
      <c r="BU268" s="1417"/>
      <c r="BV268" s="1417"/>
      <c r="BW268" s="1417"/>
      <c r="BX268" s="1417"/>
      <c r="BY268" s="1417"/>
      <c r="BZ268" s="1417"/>
      <c r="CA268" s="1417"/>
      <c r="CB268" s="1417"/>
      <c r="CC268" s="1417"/>
      <c r="CD268" s="1417"/>
      <c r="CE268" s="1417"/>
      <c r="CF268" s="1417"/>
      <c r="CG268" s="1417"/>
      <c r="CH268" s="1417"/>
      <c r="CI268" s="1417"/>
      <c r="CJ268" s="1417"/>
      <c r="CK268" s="1417"/>
      <c r="CL268" s="1417"/>
      <c r="CM268" s="1417"/>
      <c r="CN268" s="1417"/>
      <c r="CO268" s="1417"/>
      <c r="CP268" s="1417"/>
      <c r="CQ268" s="1417"/>
      <c r="CR268" s="1417"/>
      <c r="CS268" s="1417"/>
      <c r="CT268" s="3165"/>
      <c r="CU268" s="1417"/>
      <c r="CV268" s="22"/>
      <c r="CW268" s="22"/>
      <c r="CX268" s="22"/>
      <c r="CY268" s="22"/>
      <c r="CZ268" s="22"/>
      <c r="DA268" s="22"/>
      <c r="DB268" s="22"/>
      <c r="DC268" s="22"/>
      <c r="DD268" s="22"/>
      <c r="DE268" s="22"/>
      <c r="DF268" s="22"/>
      <c r="DG268" s="22"/>
      <c r="DH268" s="22"/>
      <c r="DI268" s="22"/>
      <c r="DJ268" s="22"/>
      <c r="DK268" s="22"/>
      <c r="DL268" s="22"/>
      <c r="DM268" s="22"/>
      <c r="DN268" s="22"/>
      <c r="DO268" s="22"/>
      <c r="DP268" s="1477"/>
      <c r="DQ268" s="1477"/>
      <c r="DR268" s="1477"/>
      <c r="DS268" s="1477"/>
      <c r="DT268" s="1770"/>
      <c r="DU268" s="1477"/>
      <c r="DV268" s="1477"/>
      <c r="DW268" s="1477"/>
      <c r="DX268" s="1477"/>
      <c r="DY268" s="1770"/>
      <c r="DZ268" s="1477"/>
      <c r="EA268" s="1477"/>
      <c r="EB268" s="1477"/>
      <c r="EC268" s="1477"/>
      <c r="ED268" s="1770"/>
      <c r="EE268" s="1477" t="e">
        <f t="shared" ref="EE268:ER268" si="241">+EE267/DZ267-1</f>
        <v>#REF!</v>
      </c>
      <c r="EF268" s="1477" t="e">
        <f t="shared" si="241"/>
        <v>#REF!</v>
      </c>
      <c r="EG268" s="1477" t="e">
        <f t="shared" si="241"/>
        <v>#REF!</v>
      </c>
      <c r="EH268" s="1477" t="e">
        <f t="shared" si="241"/>
        <v>#REF!</v>
      </c>
      <c r="EI268" s="1770" t="e">
        <f>+EI267/ED267-1</f>
        <v>#REF!</v>
      </c>
      <c r="EJ268" s="1477" t="e">
        <f t="shared" si="241"/>
        <v>#REF!</v>
      </c>
      <c r="EK268" s="1477" t="e">
        <f t="shared" si="241"/>
        <v>#REF!</v>
      </c>
      <c r="EL268" s="1477" t="e">
        <f t="shared" si="241"/>
        <v>#REF!</v>
      </c>
      <c r="EM268" s="1477" t="e">
        <f t="shared" si="241"/>
        <v>#REF!</v>
      </c>
      <c r="EN268" s="1770" t="e">
        <f>+EN267/EI267-1</f>
        <v>#REF!</v>
      </c>
      <c r="EO268" s="1477" t="e">
        <f t="shared" si="241"/>
        <v>#REF!</v>
      </c>
      <c r="EP268" s="1477" t="e">
        <f t="shared" si="241"/>
        <v>#REF!</v>
      </c>
      <c r="EQ268" s="1477" t="e">
        <f t="shared" si="241"/>
        <v>#REF!</v>
      </c>
      <c r="ER268" s="1477" t="e">
        <f t="shared" si="241"/>
        <v>#REF!</v>
      </c>
      <c r="ES268" s="1770" t="e">
        <f>+ES267/EN267-1</f>
        <v>#REF!</v>
      </c>
      <c r="ET268" s="1477" t="e">
        <f t="shared" ref="ET268:EZ268" si="242">+ET267/ES267-1</f>
        <v>#REF!</v>
      </c>
      <c r="EU268" s="1477" t="e">
        <f t="shared" si="242"/>
        <v>#REF!</v>
      </c>
      <c r="EV268" s="1477" t="e">
        <f t="shared" si="242"/>
        <v>#REF!</v>
      </c>
      <c r="EW268" s="1477" t="e">
        <f t="shared" si="242"/>
        <v>#REF!</v>
      </c>
      <c r="EX268" s="1477" t="e">
        <f t="shared" si="242"/>
        <v>#REF!</v>
      </c>
      <c r="EY268" s="1477" t="e">
        <f t="shared" si="242"/>
        <v>#REF!</v>
      </c>
      <c r="EZ268" s="1477" t="e">
        <f t="shared" si="242"/>
        <v>#REF!</v>
      </c>
      <c r="FA268" s="101"/>
      <c r="FB268" s="101"/>
      <c r="FC268" s="1417"/>
      <c r="FD268" s="1417"/>
    </row>
    <row r="269" spans="1:160">
      <c r="A269" s="24" t="s">
        <v>110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1417"/>
      <c r="CV269" s="101">
        <f>+CV267/CV266</f>
        <v>0.30853501698371261</v>
      </c>
      <c r="CW269" s="101">
        <f>+CW267/CW266</f>
        <v>0.31926411325670279</v>
      </c>
      <c r="CX269" s="101">
        <f>+CX267/CX266</f>
        <v>0.31437982576093487</v>
      </c>
      <c r="CY269" s="101">
        <f>+CY267/CY266</f>
        <v>0.33323258934374911</v>
      </c>
      <c r="CZ269" s="102"/>
      <c r="DA269" s="101"/>
      <c r="DB269" s="101"/>
      <c r="DC269" s="101"/>
      <c r="DD269" s="101"/>
      <c r="DE269" s="102"/>
      <c r="DF269" s="101"/>
      <c r="DG269" s="101"/>
      <c r="DH269" s="101"/>
      <c r="DI269" s="101"/>
      <c r="DJ269" s="102"/>
      <c r="DK269" s="101"/>
      <c r="DL269" s="101"/>
      <c r="DM269" s="101"/>
      <c r="DN269" s="101"/>
      <c r="DO269" s="102"/>
      <c r="DP269" s="101"/>
      <c r="DQ269" s="101"/>
      <c r="DR269" s="101"/>
      <c r="DS269" s="101"/>
      <c r="DT269" s="102"/>
      <c r="DU269" s="101"/>
      <c r="DV269" s="101"/>
      <c r="DW269" s="101"/>
      <c r="DX269" s="101"/>
      <c r="DY269" s="102"/>
      <c r="DZ269" s="101">
        <f t="shared" ref="DZ269:EZ269" si="243">+DZ267/DZ266</f>
        <v>-31.682609252349028</v>
      </c>
      <c r="EA269" s="101">
        <f t="shared" si="243"/>
        <v>-17.50743031360053</v>
      </c>
      <c r="EB269" s="101">
        <f t="shared" si="243"/>
        <v>-10.260127210372049</v>
      </c>
      <c r="EC269" s="101">
        <f t="shared" si="243"/>
        <v>-6.2538458841996709</v>
      </c>
      <c r="ED269" s="102">
        <f t="shared" si="243"/>
        <v>-11.425043774389795</v>
      </c>
      <c r="EE269" s="101" t="e">
        <f t="shared" si="243"/>
        <v>#REF!</v>
      </c>
      <c r="EF269" s="101" t="e">
        <f t="shared" si="243"/>
        <v>#REF!</v>
      </c>
      <c r="EG269" s="101" t="e">
        <f t="shared" si="243"/>
        <v>#REF!</v>
      </c>
      <c r="EH269" s="101" t="e">
        <f t="shared" si="243"/>
        <v>#REF!</v>
      </c>
      <c r="EI269" s="102" t="e">
        <f t="shared" si="243"/>
        <v>#REF!</v>
      </c>
      <c r="EJ269" s="101" t="e">
        <f t="shared" si="243"/>
        <v>#REF!</v>
      </c>
      <c r="EK269" s="101" t="e">
        <f t="shared" si="243"/>
        <v>#REF!</v>
      </c>
      <c r="EL269" s="101" t="e">
        <f t="shared" si="243"/>
        <v>#REF!</v>
      </c>
      <c r="EM269" s="101" t="e">
        <f t="shared" si="243"/>
        <v>#REF!</v>
      </c>
      <c r="EN269" s="102" t="e">
        <f t="shared" si="243"/>
        <v>#REF!</v>
      </c>
      <c r="EO269" s="101" t="e">
        <f t="shared" si="243"/>
        <v>#REF!</v>
      </c>
      <c r="EP269" s="101" t="e">
        <f t="shared" si="243"/>
        <v>#REF!</v>
      </c>
      <c r="EQ269" s="101" t="e">
        <f t="shared" si="243"/>
        <v>#REF!</v>
      </c>
      <c r="ER269" s="101" t="e">
        <f t="shared" si="243"/>
        <v>#REF!</v>
      </c>
      <c r="ES269" s="102" t="e">
        <f t="shared" si="243"/>
        <v>#REF!</v>
      </c>
      <c r="ET269" s="101" t="e">
        <f t="shared" si="243"/>
        <v>#REF!</v>
      </c>
      <c r="EU269" s="101" t="e">
        <f t="shared" si="243"/>
        <v>#REF!</v>
      </c>
      <c r="EV269" s="101" t="e">
        <f t="shared" si="243"/>
        <v>#REF!</v>
      </c>
      <c r="EW269" s="101" t="e">
        <f t="shared" si="243"/>
        <v>#REF!</v>
      </c>
      <c r="EX269" s="101" t="e">
        <f t="shared" si="243"/>
        <v>#REF!</v>
      </c>
      <c r="EY269" s="101" t="e">
        <f t="shared" si="243"/>
        <v>#REF!</v>
      </c>
      <c r="EZ269" s="101" t="e">
        <f t="shared" si="243"/>
        <v>#REF!</v>
      </c>
      <c r="FA269" s="1417"/>
      <c r="FB269" s="1417"/>
      <c r="FC269" s="1417"/>
      <c r="FD269" s="1417"/>
    </row>
    <row r="270" spans="1:160">
      <c r="A270" s="24"/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1417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358"/>
      <c r="EA270" s="1358"/>
      <c r="EB270" s="1358"/>
      <c r="EC270" s="1358"/>
      <c r="ED270" s="101"/>
      <c r="EE270" s="1358"/>
      <c r="EF270" s="1358"/>
      <c r="EG270" s="1358"/>
      <c r="EH270" s="1358"/>
      <c r="EI270" s="1358"/>
      <c r="EJ270" s="1358"/>
      <c r="EK270" s="1358"/>
      <c r="EL270" s="1358"/>
      <c r="EM270" s="1358"/>
      <c r="EN270" s="1358"/>
      <c r="EO270" s="1358"/>
      <c r="EP270" s="1358"/>
      <c r="EQ270" s="101"/>
      <c r="ER270" s="101"/>
      <c r="ES270" s="1358"/>
      <c r="ET270" s="101"/>
      <c r="EU270" s="101"/>
      <c r="EV270" s="101"/>
      <c r="EW270" s="101"/>
      <c r="EX270" s="101"/>
      <c r="EY270" s="101"/>
      <c r="EZ270" s="101"/>
      <c r="FA270" s="1417"/>
      <c r="FB270" s="1417"/>
      <c r="FC270" s="1417"/>
      <c r="FD270" s="1417"/>
    </row>
    <row r="271" spans="1:160" hidden="1" outlineLevel="1">
      <c r="A271" s="22" t="s">
        <v>459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1417"/>
      <c r="CV271" s="22">
        <f>+CV18</f>
        <v>2107.4293671304431</v>
      </c>
      <c r="CW271" s="22">
        <f>+CW18</f>
        <v>2154.5705558256036</v>
      </c>
      <c r="CX271" s="22">
        <f>+CX18</f>
        <v>2160.6152869908751</v>
      </c>
      <c r="CY271" s="22">
        <f>+CY18</f>
        <v>2164.5671884183557</v>
      </c>
      <c r="CZ271" s="22"/>
      <c r="DA271" s="22"/>
      <c r="DB271" s="22"/>
      <c r="DC271" s="22"/>
      <c r="DD271" s="22"/>
      <c r="DE271" s="22"/>
      <c r="DF271" s="22"/>
      <c r="DG271" s="22"/>
      <c r="DH271" s="22"/>
      <c r="DI271" s="22"/>
      <c r="DJ271" s="22"/>
      <c r="DK271" s="22"/>
      <c r="DL271" s="22"/>
      <c r="DM271" s="22"/>
      <c r="DN271" s="22"/>
      <c r="DO271" s="22"/>
      <c r="DP271" s="22"/>
      <c r="DQ271" s="22"/>
      <c r="DR271" s="22"/>
      <c r="DS271" s="22"/>
      <c r="DT271" s="22"/>
      <c r="DU271" s="22"/>
      <c r="DV271" s="22"/>
      <c r="DW271" s="22"/>
      <c r="DX271" s="22"/>
      <c r="DY271" s="22"/>
      <c r="DZ271" s="22">
        <f>+DZ18</f>
        <v>0</v>
      </c>
      <c r="EA271" s="22">
        <f>+EA18</f>
        <v>0</v>
      </c>
      <c r="EB271" s="22">
        <f>+EB18</f>
        <v>0</v>
      </c>
      <c r="EC271" s="22">
        <f>+EC18</f>
        <v>0</v>
      </c>
      <c r="ED271" s="22">
        <f>+SUM(DZ271:EC271)</f>
        <v>0</v>
      </c>
      <c r="EE271" s="22">
        <f>+EE18</f>
        <v>0</v>
      </c>
      <c r="EF271" s="22">
        <f>+EF18</f>
        <v>0</v>
      </c>
      <c r="EG271" s="22">
        <f>+EG18</f>
        <v>0</v>
      </c>
      <c r="EH271" s="22">
        <f>+EH18</f>
        <v>0</v>
      </c>
      <c r="EI271" s="22">
        <f>+SUM(EE271:EH271)</f>
        <v>0</v>
      </c>
      <c r="EJ271" s="22">
        <f>+EJ18</f>
        <v>0</v>
      </c>
      <c r="EK271" s="22">
        <f>+EK18</f>
        <v>0</v>
      </c>
      <c r="EL271" s="22">
        <f>+EL18</f>
        <v>0</v>
      </c>
      <c r="EM271" s="22">
        <f>+EM18</f>
        <v>0</v>
      </c>
      <c r="EN271" s="22">
        <f>+SUM(EJ271:EM271)</f>
        <v>0</v>
      </c>
      <c r="EO271" s="22">
        <f>+EO18</f>
        <v>0</v>
      </c>
      <c r="EP271" s="22">
        <f>+EP18</f>
        <v>0</v>
      </c>
      <c r="EQ271" s="22">
        <f>+EQ18</f>
        <v>0</v>
      </c>
      <c r="ER271" s="22">
        <f>+ER18</f>
        <v>0</v>
      </c>
      <c r="ES271" s="22">
        <f>+SUM(EO271:ER271)</f>
        <v>0</v>
      </c>
      <c r="ET271" s="22">
        <f t="shared" ref="ET271:EZ271" si="244">+ET18</f>
        <v>0</v>
      </c>
      <c r="EU271" s="22">
        <f t="shared" si="244"/>
        <v>0</v>
      </c>
      <c r="EV271" s="22">
        <f t="shared" si="244"/>
        <v>0</v>
      </c>
      <c r="EW271" s="22">
        <f t="shared" si="244"/>
        <v>0</v>
      </c>
      <c r="EX271" s="22">
        <f t="shared" si="244"/>
        <v>0</v>
      </c>
      <c r="EY271" s="22">
        <f t="shared" si="244"/>
        <v>0</v>
      </c>
      <c r="EZ271" s="22">
        <f t="shared" si="244"/>
        <v>0</v>
      </c>
      <c r="FA271" s="101"/>
      <c r="FB271" s="101"/>
      <c r="FC271" s="1417"/>
      <c r="FD271" s="1417"/>
    </row>
    <row r="272" spans="1:160" hidden="1" outlineLevel="1">
      <c r="A272" s="22" t="s">
        <v>460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1417"/>
      <c r="CV272" s="22">
        <f>+CV39</f>
        <v>650.21575557956601</v>
      </c>
      <c r="CW272" s="22">
        <f>+CW39</f>
        <v>687.87705795466263</v>
      </c>
      <c r="CX272" s="22">
        <f>+CX39</f>
        <v>679.25385746060363</v>
      </c>
      <c r="CY272" s="22">
        <f>+CY39</f>
        <v>721.30432900516757</v>
      </c>
      <c r="CZ272" s="22"/>
      <c r="DA272" s="22"/>
      <c r="DB272" s="22"/>
      <c r="DC272" s="22"/>
      <c r="DD272" s="22"/>
      <c r="DE272" s="22"/>
      <c r="DF272" s="22"/>
      <c r="DG272" s="22"/>
      <c r="DH272" s="22"/>
      <c r="DI272" s="22"/>
      <c r="DJ272" s="22"/>
      <c r="DK272" s="22"/>
      <c r="DL272" s="22"/>
      <c r="DM272" s="22"/>
      <c r="DN272" s="22"/>
      <c r="DO272" s="22"/>
      <c r="DP272" s="22"/>
      <c r="DQ272" s="22"/>
      <c r="DR272" s="22"/>
      <c r="DS272" s="22"/>
      <c r="DT272" s="22"/>
      <c r="DU272" s="22"/>
      <c r="DV272" s="22"/>
      <c r="DW272" s="22"/>
      <c r="DX272" s="22"/>
      <c r="DY272" s="22"/>
      <c r="DZ272" s="22">
        <f>+DZ39</f>
        <v>-28.761652375367952</v>
      </c>
      <c r="EA272" s="22">
        <f>+EA39</f>
        <v>-29.03572455184548</v>
      </c>
      <c r="EB272" s="22">
        <f>+EB39</f>
        <v>-29.19250577683081</v>
      </c>
      <c r="EC272" s="22">
        <f>+EC39</f>
        <v>-29.998668527515772</v>
      </c>
      <c r="ED272" s="22">
        <f>+SUM(DZ272:EC272)</f>
        <v>-116.98855123156002</v>
      </c>
      <c r="EE272" s="22" t="e">
        <f>+EE39</f>
        <v>#REF!</v>
      </c>
      <c r="EF272" s="22" t="e">
        <f>+EF39</f>
        <v>#REF!</v>
      </c>
      <c r="EG272" s="22" t="e">
        <f>+EG39</f>
        <v>#REF!</v>
      </c>
      <c r="EH272" s="22" t="e">
        <f>+EH39</f>
        <v>#REF!</v>
      </c>
      <c r="EI272" s="22" t="e">
        <f>+SUM(EE272:EH272)</f>
        <v>#REF!</v>
      </c>
      <c r="EJ272" s="22" t="e">
        <f>+EJ39</f>
        <v>#REF!</v>
      </c>
      <c r="EK272" s="22" t="e">
        <f>+EK39</f>
        <v>#REF!</v>
      </c>
      <c r="EL272" s="22" t="e">
        <f>+EL39</f>
        <v>#REF!</v>
      </c>
      <c r="EM272" s="22" t="e">
        <f>+EM39</f>
        <v>#REF!</v>
      </c>
      <c r="EN272" s="22" t="e">
        <f>+SUM(EJ272:EM272)</f>
        <v>#REF!</v>
      </c>
      <c r="EO272" s="22" t="e">
        <f>+EO39</f>
        <v>#REF!</v>
      </c>
      <c r="EP272" s="22" t="e">
        <f>+EP39</f>
        <v>#REF!</v>
      </c>
      <c r="EQ272" s="22" t="e">
        <f>+EQ39</f>
        <v>#REF!</v>
      </c>
      <c r="ER272" s="22" t="e">
        <f>+ER39</f>
        <v>#REF!</v>
      </c>
      <c r="ES272" s="22" t="e">
        <f>+SUM(EO272:ER272)</f>
        <v>#REF!</v>
      </c>
      <c r="ET272" s="22" t="e">
        <f t="shared" ref="ET272:EZ272" si="245">+ET39</f>
        <v>#REF!</v>
      </c>
      <c r="EU272" s="22" t="e">
        <f t="shared" si="245"/>
        <v>#REF!</v>
      </c>
      <c r="EV272" s="22" t="e">
        <f t="shared" si="245"/>
        <v>#REF!</v>
      </c>
      <c r="EW272" s="22" t="e">
        <f t="shared" si="245"/>
        <v>#REF!</v>
      </c>
      <c r="EX272" s="22" t="e">
        <f t="shared" si="245"/>
        <v>#REF!</v>
      </c>
      <c r="EY272" s="22" t="e">
        <f t="shared" si="245"/>
        <v>#REF!</v>
      </c>
      <c r="EZ272" s="22" t="e">
        <f t="shared" si="245"/>
        <v>#REF!</v>
      </c>
      <c r="FA272" s="101"/>
      <c r="FB272" s="101"/>
      <c r="FC272" s="1417"/>
      <c r="FD272" s="1417"/>
    </row>
    <row r="273" spans="1:160" hidden="1" outlineLevel="1">
      <c r="A273" s="24" t="s">
        <v>458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1417"/>
      <c r="CV273" s="22"/>
      <c r="CW273" s="22"/>
      <c r="CX273" s="22"/>
      <c r="CY273" s="22"/>
      <c r="CZ273" s="22"/>
      <c r="DA273" s="22"/>
      <c r="DB273" s="22"/>
      <c r="DC273" s="22"/>
      <c r="DD273" s="22"/>
      <c r="DE273" s="22"/>
      <c r="DF273" s="22"/>
      <c r="DG273" s="22"/>
      <c r="DH273" s="22"/>
      <c r="DI273" s="22"/>
      <c r="DJ273" s="22"/>
      <c r="DK273" s="22"/>
      <c r="DL273" s="22"/>
      <c r="DM273" s="22"/>
      <c r="DN273" s="22"/>
      <c r="DO273" s="22"/>
      <c r="DP273" s="1477"/>
      <c r="DQ273" s="1477"/>
      <c r="DR273" s="1477"/>
      <c r="DS273" s="1477"/>
      <c r="DT273" s="1770"/>
      <c r="DU273" s="1477"/>
      <c r="DV273" s="1477"/>
      <c r="DW273" s="1477"/>
      <c r="DX273" s="1477"/>
      <c r="DY273" s="1770"/>
      <c r="DZ273" s="1477" t="e">
        <f t="shared" ref="DZ273:ER273" si="246">+DZ272/DU272-1</f>
        <v>#DIV/0!</v>
      </c>
      <c r="EA273" s="1477" t="e">
        <f t="shared" si="246"/>
        <v>#DIV/0!</v>
      </c>
      <c r="EB273" s="1477" t="e">
        <f t="shared" si="246"/>
        <v>#DIV/0!</v>
      </c>
      <c r="EC273" s="1477" t="e">
        <f t="shared" si="246"/>
        <v>#DIV/0!</v>
      </c>
      <c r="ED273" s="1770" t="e">
        <f>+ED272/DY272-1</f>
        <v>#DIV/0!</v>
      </c>
      <c r="EE273" s="1477" t="e">
        <f t="shared" si="246"/>
        <v>#REF!</v>
      </c>
      <c r="EF273" s="1477" t="e">
        <f t="shared" si="246"/>
        <v>#REF!</v>
      </c>
      <c r="EG273" s="1477" t="e">
        <f t="shared" si="246"/>
        <v>#REF!</v>
      </c>
      <c r="EH273" s="1477" t="e">
        <f t="shared" si="246"/>
        <v>#REF!</v>
      </c>
      <c r="EI273" s="1770" t="e">
        <f>+EI272/ED272-1</f>
        <v>#REF!</v>
      </c>
      <c r="EJ273" s="1477" t="e">
        <f t="shared" si="246"/>
        <v>#REF!</v>
      </c>
      <c r="EK273" s="1477" t="e">
        <f t="shared" si="246"/>
        <v>#REF!</v>
      </c>
      <c r="EL273" s="1477" t="e">
        <f t="shared" si="246"/>
        <v>#REF!</v>
      </c>
      <c r="EM273" s="1477" t="e">
        <f t="shared" si="246"/>
        <v>#REF!</v>
      </c>
      <c r="EN273" s="1770" t="e">
        <f>+EN272/EI272-1</f>
        <v>#REF!</v>
      </c>
      <c r="EO273" s="1477" t="e">
        <f t="shared" si="246"/>
        <v>#REF!</v>
      </c>
      <c r="EP273" s="1477" t="e">
        <f t="shared" si="246"/>
        <v>#REF!</v>
      </c>
      <c r="EQ273" s="1477" t="e">
        <f t="shared" si="246"/>
        <v>#REF!</v>
      </c>
      <c r="ER273" s="1477" t="e">
        <f t="shared" si="246"/>
        <v>#REF!</v>
      </c>
      <c r="ES273" s="1770" t="e">
        <f>+ES272/EN272-1</f>
        <v>#REF!</v>
      </c>
      <c r="ET273" s="1477" t="e">
        <f t="shared" ref="ET273:EZ273" si="247">+ET272/ES272-1</f>
        <v>#REF!</v>
      </c>
      <c r="EU273" s="1477" t="e">
        <f t="shared" si="247"/>
        <v>#REF!</v>
      </c>
      <c r="EV273" s="1477" t="e">
        <f t="shared" si="247"/>
        <v>#REF!</v>
      </c>
      <c r="EW273" s="1477" t="e">
        <f t="shared" si="247"/>
        <v>#REF!</v>
      </c>
      <c r="EX273" s="1477" t="e">
        <f t="shared" si="247"/>
        <v>#REF!</v>
      </c>
      <c r="EY273" s="1477" t="e">
        <f t="shared" si="247"/>
        <v>#REF!</v>
      </c>
      <c r="EZ273" s="1477" t="e">
        <f t="shared" si="247"/>
        <v>#REF!</v>
      </c>
      <c r="FA273" s="101"/>
      <c r="FB273" s="101"/>
      <c r="FC273" s="1417"/>
      <c r="FD273" s="1417"/>
    </row>
    <row r="274" spans="1:160" hidden="1" outlineLevel="1">
      <c r="A274" s="107" t="s">
        <v>110</v>
      </c>
      <c r="B274" s="2055"/>
      <c r="C274" s="2055"/>
      <c r="D274" s="2055"/>
      <c r="E274" s="2055"/>
      <c r="F274" s="2055"/>
      <c r="G274" s="2055"/>
      <c r="H274" s="2055"/>
      <c r="I274" s="2055"/>
      <c r="J274" s="2055"/>
      <c r="K274" s="2055"/>
      <c r="L274" s="2055"/>
      <c r="M274" s="2055"/>
      <c r="N274" s="2055"/>
      <c r="O274" s="2055"/>
      <c r="P274" s="2055"/>
      <c r="Q274" s="2055"/>
      <c r="R274" s="2055"/>
      <c r="S274" s="2055"/>
      <c r="T274" s="2055"/>
      <c r="U274" s="2055"/>
      <c r="V274" s="2055"/>
      <c r="W274" s="2055"/>
      <c r="X274" s="2055"/>
      <c r="Y274" s="2055"/>
      <c r="Z274" s="2055"/>
      <c r="AA274" s="2055"/>
      <c r="AB274" s="2055"/>
      <c r="AC274" s="2055"/>
      <c r="AD274" s="2055"/>
      <c r="AE274" s="2055"/>
      <c r="AF274" s="2055"/>
      <c r="AG274" s="2055"/>
      <c r="AH274" s="2055"/>
      <c r="AI274" s="2055"/>
      <c r="AJ274" s="2055"/>
      <c r="AK274" s="2055"/>
      <c r="AL274" s="2055"/>
      <c r="AM274" s="2055"/>
      <c r="AN274" s="2055"/>
      <c r="AO274" s="2055"/>
      <c r="AP274" s="2055"/>
      <c r="AQ274" s="2055"/>
      <c r="AR274" s="2055"/>
      <c r="AS274" s="2055"/>
      <c r="AT274" s="2055"/>
      <c r="AU274" s="2055"/>
      <c r="AV274" s="2055"/>
      <c r="AW274" s="2055"/>
      <c r="AX274" s="2055"/>
      <c r="AY274" s="2055"/>
      <c r="AZ274" s="2055"/>
      <c r="BA274" s="2055"/>
      <c r="BB274" s="2055"/>
      <c r="BC274" s="2055"/>
      <c r="BD274" s="2055"/>
      <c r="BE274" s="2055"/>
      <c r="BF274" s="2055"/>
      <c r="BG274" s="2055"/>
      <c r="BH274" s="2055"/>
      <c r="BI274" s="2055"/>
      <c r="BJ274" s="2055"/>
      <c r="BK274" s="2055"/>
      <c r="BL274" s="2055"/>
      <c r="BM274" s="2055"/>
      <c r="BN274" s="2055"/>
      <c r="BO274" s="2055"/>
      <c r="BP274" s="2055"/>
      <c r="BQ274" s="2055"/>
      <c r="BR274" s="2055"/>
      <c r="BS274" s="2055"/>
      <c r="BT274" s="2055"/>
      <c r="BU274" s="2055"/>
      <c r="BV274" s="2055"/>
      <c r="BW274" s="2055"/>
      <c r="BX274" s="2055"/>
      <c r="BY274" s="2055"/>
      <c r="BZ274" s="2055"/>
      <c r="CA274" s="2055"/>
      <c r="CB274" s="2055"/>
      <c r="CC274" s="2055"/>
      <c r="CD274" s="2055"/>
      <c r="CE274" s="2055"/>
      <c r="CF274" s="2055"/>
      <c r="CG274" s="2055"/>
      <c r="CH274" s="2055"/>
      <c r="CI274" s="2055"/>
      <c r="CJ274" s="2055"/>
      <c r="CK274" s="2055"/>
      <c r="CL274" s="2055"/>
      <c r="CM274" s="2055"/>
      <c r="CN274" s="2055"/>
      <c r="CO274" s="2055"/>
      <c r="CP274" s="2055"/>
      <c r="CQ274" s="2055"/>
      <c r="CR274" s="2055"/>
      <c r="CS274" s="2055"/>
      <c r="CT274" s="3184"/>
      <c r="CU274" s="2055"/>
      <c r="CV274" s="722">
        <f>+CV272/CV271</f>
        <v>0.30853501698371261</v>
      </c>
      <c r="CW274" s="722">
        <f>+CW272/CW271</f>
        <v>0.31926411325670279</v>
      </c>
      <c r="CX274" s="722">
        <f>+CX272/CX271</f>
        <v>0.31437982576093487</v>
      </c>
      <c r="CY274" s="722">
        <f>+CY272/CY271</f>
        <v>0.33323258934374911</v>
      </c>
      <c r="CZ274" s="710"/>
      <c r="DA274" s="722"/>
      <c r="DB274" s="722"/>
      <c r="DC274" s="722"/>
      <c r="DD274" s="722"/>
      <c r="DE274" s="710"/>
      <c r="DF274" s="722"/>
      <c r="DG274" s="722"/>
      <c r="DH274" s="722"/>
      <c r="DI274" s="722"/>
      <c r="DJ274" s="710"/>
      <c r="DK274" s="722"/>
      <c r="DL274" s="722"/>
      <c r="DM274" s="722"/>
      <c r="DN274" s="722"/>
      <c r="DO274" s="710"/>
      <c r="DP274" s="722"/>
      <c r="DQ274" s="722"/>
      <c r="DR274" s="722"/>
      <c r="DS274" s="722"/>
      <c r="DT274" s="710"/>
      <c r="DU274" s="722"/>
      <c r="DV274" s="722"/>
      <c r="DW274" s="722"/>
      <c r="DX274" s="722"/>
      <c r="DY274" s="710"/>
      <c r="DZ274" s="722" t="e">
        <f t="shared" ref="DZ274:EZ274" si="248">+DZ272/DZ271</f>
        <v>#DIV/0!</v>
      </c>
      <c r="EA274" s="722" t="e">
        <f t="shared" si="248"/>
        <v>#DIV/0!</v>
      </c>
      <c r="EB274" s="722" t="e">
        <f t="shared" si="248"/>
        <v>#DIV/0!</v>
      </c>
      <c r="EC274" s="722" t="e">
        <f t="shared" si="248"/>
        <v>#DIV/0!</v>
      </c>
      <c r="ED274" s="710" t="e">
        <f t="shared" si="248"/>
        <v>#DIV/0!</v>
      </c>
      <c r="EE274" s="722" t="e">
        <f t="shared" si="248"/>
        <v>#REF!</v>
      </c>
      <c r="EF274" s="722" t="e">
        <f t="shared" si="248"/>
        <v>#REF!</v>
      </c>
      <c r="EG274" s="722" t="e">
        <f t="shared" si="248"/>
        <v>#REF!</v>
      </c>
      <c r="EH274" s="722" t="e">
        <f t="shared" si="248"/>
        <v>#REF!</v>
      </c>
      <c r="EI274" s="710" t="e">
        <f t="shared" si="248"/>
        <v>#REF!</v>
      </c>
      <c r="EJ274" s="722" t="e">
        <f t="shared" si="248"/>
        <v>#REF!</v>
      </c>
      <c r="EK274" s="722" t="e">
        <f t="shared" si="248"/>
        <v>#REF!</v>
      </c>
      <c r="EL274" s="722" t="e">
        <f t="shared" si="248"/>
        <v>#REF!</v>
      </c>
      <c r="EM274" s="722" t="e">
        <f t="shared" si="248"/>
        <v>#REF!</v>
      </c>
      <c r="EN274" s="710" t="e">
        <f t="shared" si="248"/>
        <v>#REF!</v>
      </c>
      <c r="EO274" s="722" t="e">
        <f t="shared" si="248"/>
        <v>#REF!</v>
      </c>
      <c r="EP274" s="722" t="e">
        <f t="shared" si="248"/>
        <v>#REF!</v>
      </c>
      <c r="EQ274" s="722" t="e">
        <f t="shared" si="248"/>
        <v>#REF!</v>
      </c>
      <c r="ER274" s="722" t="e">
        <f t="shared" si="248"/>
        <v>#REF!</v>
      </c>
      <c r="ES274" s="710" t="e">
        <f t="shared" si="248"/>
        <v>#REF!</v>
      </c>
      <c r="ET274" s="722" t="e">
        <f t="shared" si="248"/>
        <v>#REF!</v>
      </c>
      <c r="EU274" s="722" t="e">
        <f t="shared" si="248"/>
        <v>#REF!</v>
      </c>
      <c r="EV274" s="722" t="e">
        <f t="shared" si="248"/>
        <v>#REF!</v>
      </c>
      <c r="EW274" s="722" t="e">
        <f t="shared" si="248"/>
        <v>#REF!</v>
      </c>
      <c r="EX274" s="722" t="e">
        <f t="shared" si="248"/>
        <v>#REF!</v>
      </c>
      <c r="EY274" s="722" t="e">
        <f t="shared" si="248"/>
        <v>#REF!</v>
      </c>
      <c r="EZ274" s="722" t="e">
        <f t="shared" si="248"/>
        <v>#REF!</v>
      </c>
      <c r="FA274" s="1417"/>
      <c r="FB274" s="1417"/>
      <c r="FC274" s="1417"/>
      <c r="FD274" s="1417"/>
    </row>
    <row r="275" spans="1:160" ht="4.5" customHeight="1" collapsed="1">
      <c r="A275" s="2832"/>
      <c r="B275" s="2832"/>
      <c r="C275" s="2832"/>
      <c r="D275" s="2832"/>
      <c r="E275" s="2609"/>
      <c r="F275" s="2609"/>
      <c r="G275" s="2609"/>
      <c r="H275" s="2609"/>
      <c r="I275" s="2609"/>
      <c r="J275" s="2609"/>
      <c r="K275" s="2609"/>
      <c r="L275" s="2609"/>
      <c r="M275" s="2609"/>
      <c r="N275" s="2609"/>
      <c r="O275" s="2609"/>
      <c r="P275" s="2609"/>
      <c r="Q275" s="2609"/>
      <c r="R275" s="2609"/>
      <c r="S275" s="2609"/>
      <c r="T275" s="2609"/>
      <c r="U275" s="2609"/>
      <c r="V275" s="2609"/>
      <c r="W275" s="2609"/>
      <c r="X275" s="2609"/>
      <c r="Y275" s="2609"/>
      <c r="Z275" s="2609"/>
      <c r="AA275" s="2609"/>
      <c r="AB275" s="2609"/>
      <c r="AC275" s="2609"/>
      <c r="AD275" s="2609"/>
      <c r="AE275" s="2609"/>
      <c r="AF275" s="2609"/>
      <c r="AG275" s="2609"/>
      <c r="AH275" s="2609"/>
      <c r="AI275" s="2609"/>
      <c r="AJ275" s="2609"/>
      <c r="AK275" s="2609"/>
      <c r="AL275" s="2609"/>
      <c r="AM275" s="2609"/>
      <c r="AN275" s="2609"/>
      <c r="AO275" s="2609"/>
      <c r="AP275" s="2609"/>
      <c r="AQ275" s="2609"/>
      <c r="AR275" s="2609"/>
      <c r="AS275" s="2609"/>
      <c r="AT275" s="2609"/>
      <c r="AU275" s="2609"/>
      <c r="AV275" s="2609"/>
      <c r="AW275" s="2609"/>
      <c r="AX275" s="2609"/>
      <c r="AY275" s="2609"/>
      <c r="AZ275" s="2609"/>
      <c r="BA275" s="2609"/>
      <c r="BB275" s="2609"/>
      <c r="BC275" s="2609"/>
      <c r="BD275" s="2609"/>
      <c r="BE275" s="2609"/>
      <c r="BF275" s="2609"/>
      <c r="BG275" s="2609"/>
      <c r="BH275" s="2609"/>
      <c r="BI275" s="2609"/>
      <c r="BJ275" s="2609"/>
      <c r="BK275" s="2609"/>
      <c r="BL275" s="2609"/>
      <c r="BM275" s="2609"/>
      <c r="BN275" s="2609"/>
      <c r="BO275" s="2609"/>
      <c r="BP275" s="2609"/>
      <c r="BQ275" s="2609"/>
      <c r="BR275" s="2609"/>
      <c r="BS275" s="2609"/>
      <c r="BT275" s="2609"/>
      <c r="BU275" s="2609"/>
      <c r="BV275" s="2609"/>
      <c r="BW275" s="2609"/>
      <c r="BX275" s="2609"/>
      <c r="BY275" s="2609"/>
      <c r="BZ275" s="2609"/>
      <c r="CA275" s="2609"/>
      <c r="CB275" s="2609"/>
      <c r="CC275" s="2609"/>
      <c r="CD275" s="2609"/>
      <c r="CE275" s="2609"/>
      <c r="CF275" s="2609"/>
      <c r="CG275" s="2609"/>
      <c r="CH275" s="2609"/>
      <c r="CI275" s="2609"/>
      <c r="CJ275" s="2609"/>
      <c r="CK275" s="2609"/>
      <c r="CL275" s="2609"/>
      <c r="CM275" s="2609"/>
      <c r="CN275" s="2609"/>
      <c r="CO275" s="2609"/>
      <c r="CP275" s="2609"/>
      <c r="CQ275" s="2609"/>
      <c r="CR275" s="2609"/>
      <c r="CS275" s="2609"/>
      <c r="CT275" s="2026"/>
      <c r="CU275" s="2609"/>
      <c r="CV275" s="2609"/>
      <c r="CW275" s="2609"/>
      <c r="CX275" s="2609"/>
      <c r="CY275" s="2609"/>
      <c r="CZ275" s="2609"/>
      <c r="DA275" s="2609"/>
      <c r="DB275" s="2609"/>
      <c r="DC275" s="2609"/>
      <c r="DD275" s="2609"/>
      <c r="DE275" s="2609"/>
      <c r="DF275" s="2609"/>
      <c r="DG275" s="2609"/>
      <c r="DH275" s="2609"/>
      <c r="DI275" s="2609"/>
      <c r="DJ275" s="2609"/>
      <c r="DK275" s="2609"/>
      <c r="DL275" s="2609"/>
      <c r="DM275" s="2609"/>
      <c r="DN275" s="2609"/>
      <c r="DO275" s="2609"/>
      <c r="DP275" s="2609"/>
      <c r="DQ275" s="2609"/>
      <c r="DR275" s="2609"/>
      <c r="DS275" s="2609"/>
      <c r="DT275" s="2609"/>
      <c r="DU275" s="2609"/>
      <c r="DV275" s="2609"/>
      <c r="DW275" s="2609"/>
      <c r="DX275" s="2609"/>
      <c r="DY275" s="2609"/>
      <c r="DZ275" s="2609"/>
      <c r="EA275" s="2609"/>
      <c r="EB275" s="2609"/>
      <c r="EC275" s="2609"/>
      <c r="ED275" s="2609"/>
      <c r="EE275" s="2609"/>
      <c r="EF275" s="2609"/>
      <c r="EG275" s="2609"/>
      <c r="EH275" s="2609"/>
      <c r="EI275" s="2609"/>
      <c r="EJ275" s="2609"/>
      <c r="EK275" s="2609"/>
      <c r="EL275" s="2609"/>
      <c r="EM275" s="2609"/>
      <c r="EN275" s="2609"/>
      <c r="EO275" s="2609"/>
      <c r="EP275" s="2609"/>
      <c r="EQ275" s="2609"/>
      <c r="ER275" s="2609"/>
      <c r="ES275" s="2609"/>
      <c r="ET275" s="2609"/>
      <c r="EU275" s="2609"/>
      <c r="EV275" s="2609"/>
      <c r="EW275" s="2609"/>
      <c r="EX275" s="2609"/>
      <c r="EY275" s="2609"/>
      <c r="EZ275" s="2609"/>
      <c r="FA275" s="2609"/>
      <c r="FB275" s="2609"/>
      <c r="FC275" s="1417"/>
      <c r="FD275" s="1417"/>
    </row>
    <row r="276" spans="1:160">
      <c r="A276" s="3119" t="s">
        <v>461</v>
      </c>
      <c r="B276" s="3033"/>
      <c r="C276" s="3033"/>
      <c r="D276" s="3033"/>
      <c r="E276" s="3033"/>
      <c r="F276" s="3033"/>
      <c r="G276" s="3033"/>
      <c r="H276" s="3033"/>
      <c r="I276" s="3033"/>
      <c r="J276" s="3033"/>
      <c r="K276" s="3033"/>
      <c r="L276" s="3033"/>
      <c r="M276" s="3033"/>
      <c r="N276" s="3033"/>
      <c r="O276" s="3033"/>
      <c r="P276" s="3033"/>
      <c r="Q276" s="3033"/>
      <c r="R276" s="3033"/>
      <c r="S276" s="3033"/>
      <c r="T276" s="3033"/>
      <c r="U276" s="3033"/>
      <c r="V276" s="3033"/>
      <c r="W276" s="3033"/>
      <c r="X276" s="3033"/>
      <c r="Y276" s="3033"/>
      <c r="Z276" s="3033"/>
      <c r="AA276" s="3033"/>
      <c r="AB276" s="3033"/>
      <c r="AC276" s="3033"/>
      <c r="AD276" s="3033"/>
      <c r="AE276" s="3033"/>
      <c r="AF276" s="3033"/>
      <c r="AG276" s="3033"/>
      <c r="AH276" s="3033"/>
      <c r="AI276" s="3033"/>
      <c r="AJ276" s="3033"/>
      <c r="AK276" s="3033"/>
      <c r="AL276" s="3033"/>
      <c r="AM276" s="3033"/>
      <c r="AN276" s="3033"/>
      <c r="AO276" s="3033"/>
      <c r="AP276" s="3033"/>
      <c r="AQ276" s="3033"/>
      <c r="AR276" s="3033"/>
      <c r="AS276" s="3033"/>
      <c r="AT276" s="3033"/>
      <c r="AU276" s="3033"/>
      <c r="AV276" s="3033"/>
      <c r="AW276" s="3033"/>
      <c r="AX276" s="3033"/>
      <c r="AY276" s="3033"/>
      <c r="AZ276" s="3033"/>
      <c r="BA276" s="3033"/>
      <c r="BB276" s="3033"/>
      <c r="BC276" s="3033"/>
      <c r="BD276" s="3033"/>
      <c r="BE276" s="3033"/>
      <c r="BF276" s="3033"/>
      <c r="BG276" s="3033"/>
      <c r="BH276" s="3033"/>
      <c r="BI276" s="3033"/>
      <c r="BJ276" s="3033"/>
      <c r="BK276" s="3033"/>
      <c r="BL276" s="3033"/>
      <c r="BM276" s="3033"/>
      <c r="BN276" s="3033"/>
      <c r="BO276" s="3033"/>
      <c r="BP276" s="3033"/>
      <c r="BQ276" s="3033"/>
      <c r="BR276" s="3033"/>
      <c r="BS276" s="3033"/>
      <c r="BT276" s="3033"/>
      <c r="BU276" s="3033"/>
      <c r="BV276" s="3033"/>
      <c r="BW276" s="3033"/>
      <c r="BX276" s="3033"/>
      <c r="BY276" s="3033"/>
      <c r="BZ276" s="3033"/>
      <c r="CA276" s="3033"/>
      <c r="CB276" s="3033"/>
      <c r="CC276" s="3033"/>
      <c r="CD276" s="3033"/>
      <c r="CE276" s="3033"/>
      <c r="CF276" s="3033"/>
      <c r="CG276" s="3033"/>
      <c r="CH276" s="3033"/>
      <c r="CI276" s="3033"/>
      <c r="CJ276" s="3033"/>
      <c r="CK276" s="3033"/>
      <c r="CL276" s="3033"/>
      <c r="CM276" s="3033"/>
      <c r="CN276" s="3033"/>
      <c r="CO276" s="3033"/>
      <c r="CP276" s="3033"/>
      <c r="CQ276" s="3033"/>
      <c r="CR276" s="3033"/>
      <c r="CS276" s="3033"/>
      <c r="CT276" s="3163"/>
      <c r="CU276" s="2718"/>
      <c r="CV276" s="3033"/>
      <c r="CW276" s="3033"/>
      <c r="CX276" s="3033"/>
      <c r="CY276" s="3033"/>
      <c r="CZ276" s="2718"/>
      <c r="DA276" s="3033"/>
      <c r="DB276" s="3033"/>
      <c r="DC276" s="3033"/>
      <c r="DD276" s="3033"/>
      <c r="DE276" s="2718"/>
      <c r="DF276" s="3033"/>
      <c r="DG276" s="3033"/>
      <c r="DH276" s="3033"/>
      <c r="DI276" s="3033"/>
      <c r="DJ276" s="2718"/>
      <c r="DK276" s="3033"/>
      <c r="DL276" s="3033"/>
      <c r="DM276" s="3033"/>
      <c r="DN276" s="3033"/>
      <c r="DO276" s="2718"/>
      <c r="DP276" s="3033"/>
      <c r="DQ276" s="3033"/>
      <c r="DR276" s="3033"/>
      <c r="DS276" s="3033"/>
      <c r="DT276" s="2718"/>
      <c r="DU276" s="2718"/>
      <c r="DV276" s="2718"/>
      <c r="DW276" s="2718"/>
      <c r="DX276" s="2718"/>
      <c r="DY276" s="2718"/>
      <c r="DZ276" s="2718"/>
      <c r="EA276" s="2718"/>
      <c r="EB276" s="2718"/>
      <c r="EC276" s="3199"/>
      <c r="ED276" s="2718"/>
      <c r="EE276" s="2718"/>
      <c r="EF276" s="2718"/>
      <c r="EG276" s="2718"/>
      <c r="EH276" s="2718"/>
      <c r="EI276" s="3200"/>
      <c r="EJ276" s="2718"/>
      <c r="EK276" s="2718"/>
      <c r="EL276" s="2718"/>
      <c r="EM276" s="2718"/>
      <c r="EN276" s="3201"/>
      <c r="EO276" s="2718"/>
      <c r="EP276" s="2718"/>
      <c r="EQ276" s="2718"/>
      <c r="ER276" s="2718"/>
      <c r="ES276" s="3201"/>
      <c r="ET276" s="3201"/>
      <c r="EU276" s="3201"/>
      <c r="EV276" s="3201"/>
      <c r="EW276" s="3201"/>
      <c r="EX276" s="3201"/>
      <c r="EY276" s="3201"/>
      <c r="EZ276" s="3201"/>
      <c r="FA276" s="3033"/>
      <c r="FB276" s="3033"/>
      <c r="FC276" s="1417"/>
      <c r="FD276" s="1417"/>
    </row>
    <row r="277" spans="1:160">
      <c r="A277" s="207" t="s">
        <v>462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962">
        <f>Inputs!CV$216</f>
        <v>118.65323982467125</v>
      </c>
      <c r="CW277" s="962">
        <f>Inputs!CW$216</f>
        <v>128.75201667900038</v>
      </c>
      <c r="CX277" s="962">
        <f>Inputs!CX$216</f>
        <v>122.80134409214244</v>
      </c>
      <c r="CY277" s="962">
        <f>Inputs!CY$216</f>
        <v>132.6872940930912</v>
      </c>
      <c r="CZ277" s="22"/>
      <c r="DA277" s="962"/>
      <c r="DB277" s="962"/>
      <c r="DC277" s="962"/>
      <c r="DD277" s="962"/>
      <c r="DE277" s="22"/>
      <c r="DF277" s="962"/>
      <c r="DG277" s="962"/>
      <c r="DH277" s="962"/>
      <c r="DI277" s="962"/>
      <c r="DJ277" s="22"/>
      <c r="DK277" s="962"/>
      <c r="DL277" s="962"/>
      <c r="DM277" s="962"/>
      <c r="DN277" s="962"/>
      <c r="DO277" s="22"/>
      <c r="DP277" s="962"/>
      <c r="DQ277" s="962"/>
      <c r="DR277" s="962"/>
      <c r="DS277" s="962"/>
      <c r="DT277" s="22"/>
      <c r="DU277" s="962"/>
      <c r="DV277" s="962"/>
      <c r="DW277" s="962"/>
      <c r="DX277" s="962"/>
      <c r="DY277" s="22"/>
      <c r="DZ277" s="21">
        <f>+DZ278*DZ160*0.003</f>
        <v>5.88351626619203E-2</v>
      </c>
      <c r="EA277" s="21">
        <f>+EA278*EA160*0.003</f>
        <v>6.5588334217803995E-2</v>
      </c>
      <c r="EB277" s="21">
        <f>+EB278*EB160*0.003</f>
        <v>4.2133332409314189E-2</v>
      </c>
      <c r="EC277" s="21">
        <f>+EC278*EC160*0.003</f>
        <v>0.1781796269617856</v>
      </c>
      <c r="ED277" s="22">
        <f>+SUM(DZ277:EC277)</f>
        <v>0.34473645625082405</v>
      </c>
      <c r="EE277" s="21">
        <f>+EE278*EE160*0.003</f>
        <v>0.2132953777139335</v>
      </c>
      <c r="EF277" s="21">
        <f>+EF278*EF160*0.003</f>
        <v>0.3293533757979788</v>
      </c>
      <c r="EG277" s="21">
        <f>+EG278*EG160*0.003</f>
        <v>0.48448289991736276</v>
      </c>
      <c r="EH277" s="21">
        <f>+EH278*EH160*0.003</f>
        <v>0.65094796178107994</v>
      </c>
      <c r="EI277" s="22">
        <f>+SUM(EE277:EH277)</f>
        <v>1.678079615210355</v>
      </c>
      <c r="EJ277" s="21">
        <f>+EJ278*EJ160*0.003</f>
        <v>0.74730269078106393</v>
      </c>
      <c r="EK277" s="21">
        <f>+EK278*EK160*0.003</f>
        <v>0.78061689073862228</v>
      </c>
      <c r="EL277" s="21">
        <f>+EL278*EL160*0.003</f>
        <v>0.80228951409283555</v>
      </c>
      <c r="EM277" s="21">
        <f>+EM278*EM160*0.003</f>
        <v>0.92091364606052861</v>
      </c>
      <c r="EN277" s="22">
        <f>+SUM(EJ277:EM277)</f>
        <v>3.2511227416730506</v>
      </c>
      <c r="EO277" s="21">
        <f>+EO278*EO160*0.003</f>
        <v>1.1332210353354504</v>
      </c>
      <c r="EP277" s="21">
        <f>+EP278*EP160*0.003</f>
        <v>0.87625367043365665</v>
      </c>
      <c r="EQ277" s="21">
        <f>+EQ278*EQ160*0.003</f>
        <v>1.4361147596312969</v>
      </c>
      <c r="ER277" s="21">
        <f>+ER278*ER160*0.003</f>
        <v>0.59879396771297455</v>
      </c>
      <c r="ES277" s="22">
        <f>+SUM(EO277:ER277)</f>
        <v>4.0443834331133788</v>
      </c>
      <c r="ET277" s="21">
        <f t="shared" ref="ET277:EZ277" si="249">+ET278*ET160*12/1000</f>
        <v>9.9854906842563214</v>
      </c>
      <c r="EU277" s="21">
        <f t="shared" si="249"/>
        <v>12.623503125032675</v>
      </c>
      <c r="EV277" s="21">
        <f t="shared" si="249"/>
        <v>13.306487502723437</v>
      </c>
      <c r="EW277" s="21">
        <f t="shared" si="249"/>
        <v>12.893794792795852</v>
      </c>
      <c r="EX277" s="21">
        <f t="shared" si="249"/>
        <v>11.900419523261936</v>
      </c>
      <c r="EY277" s="21">
        <f t="shared" si="249"/>
        <v>10.645283416981409</v>
      </c>
      <c r="EZ277" s="21">
        <f t="shared" si="249"/>
        <v>9.3200776105510812</v>
      </c>
      <c r="FA277" s="101"/>
      <c r="FB277" s="101"/>
      <c r="FC277" s="1417"/>
      <c r="FD277" s="1417"/>
    </row>
    <row r="278" spans="1:160" ht="12" customHeight="1">
      <c r="A278" s="24" t="s">
        <v>471</v>
      </c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3165"/>
      <c r="CU278" s="22"/>
      <c r="CV278" s="116">
        <f>+CV277/CV$160/3*1000</f>
        <v>9.2745415873027497</v>
      </c>
      <c r="CW278" s="116">
        <f>+CW277/CW$160/3*1000</f>
        <v>10.024773237042835</v>
      </c>
      <c r="CX278" s="116">
        <f>+CX277/CX$160/3*1000</f>
        <v>9.535054673654793</v>
      </c>
      <c r="CY278" s="116">
        <f>+CY277/CY$160/3*1000</f>
        <v>10.111873549713016</v>
      </c>
      <c r="CZ278" s="115"/>
      <c r="DA278" s="116"/>
      <c r="DB278" s="116"/>
      <c r="DC278" s="116"/>
      <c r="DD278" s="116"/>
      <c r="DE278" s="115"/>
      <c r="DF278" s="116"/>
      <c r="DG278" s="116"/>
      <c r="DH278" s="116"/>
      <c r="DI278" s="116"/>
      <c r="DJ278" s="115"/>
      <c r="DK278" s="116"/>
      <c r="DL278" s="116"/>
      <c r="DM278" s="116"/>
      <c r="DN278" s="116"/>
      <c r="DO278" s="115"/>
      <c r="DP278" s="116"/>
      <c r="DQ278" s="116"/>
      <c r="DR278" s="116"/>
      <c r="DS278" s="116"/>
      <c r="DT278" s="115"/>
      <c r="DU278" s="116"/>
      <c r="DV278" s="116"/>
      <c r="DW278" s="116"/>
      <c r="DX278" s="116"/>
      <c r="DY278" s="115"/>
      <c r="DZ278" s="116">
        <f>Cable!DZ376</f>
        <v>4.6145225617192391</v>
      </c>
      <c r="EA278" s="116">
        <f>Cable!EA376</f>
        <v>3.3080154083875604</v>
      </c>
      <c r="EB278" s="116">
        <f>Cable!EB376</f>
        <v>1.327172793101344</v>
      </c>
      <c r="EC278" s="116">
        <f>Cable!EC376</f>
        <v>3.573635169335295</v>
      </c>
      <c r="ED278" s="115">
        <f>+ED277/ED$160/12*1000</f>
        <v>3.0191504169145311</v>
      </c>
      <c r="EE278" s="116">
        <f>Cable!EE376</f>
        <v>3.0003514131830142</v>
      </c>
      <c r="EF278" s="116">
        <f>Cable!EF376</f>
        <v>3.6058137746250134</v>
      </c>
      <c r="EG278" s="116">
        <f>Cable!EG376</f>
        <v>4.375941409869732</v>
      </c>
      <c r="EH278" s="116">
        <f>Cable!EH376</f>
        <v>5.3089479961489277</v>
      </c>
      <c r="EI278" s="115">
        <f>+EI277/EI$160/12*1000</f>
        <v>4.2401642852842114</v>
      </c>
      <c r="EJ278" s="116">
        <f>Cable!EJ376</f>
        <v>5.8831716225522532</v>
      </c>
      <c r="EK278" s="116">
        <f>Cable!EK376</f>
        <v>5.8313990025028257</v>
      </c>
      <c r="EL278" s="116">
        <f>Cable!EL376</f>
        <v>5.5702049073492752</v>
      </c>
      <c r="EM278" s="116">
        <f>Cable!EM376</f>
        <v>5.8039320108285617</v>
      </c>
      <c r="EN278" s="115">
        <f>+EN277/EN$160/12*1000</f>
        <v>5.7685835364411178</v>
      </c>
      <c r="EO278" s="116">
        <f>Cable!EO376</f>
        <v>6.3955678917388443</v>
      </c>
      <c r="EP278" s="116">
        <f>Cable!EP376</f>
        <v>4.5570046843932195</v>
      </c>
      <c r="EQ278" s="116">
        <f>+EL278*(1+EQ279)</f>
        <v>7.089521218304804</v>
      </c>
      <c r="ER278" s="116">
        <f>+EM278*(1+ER279)</f>
        <v>2.7778920034420009</v>
      </c>
      <c r="ES278" s="115">
        <f>+ES277/ES$160/12*1000</f>
        <v>5.1350643839538996</v>
      </c>
      <c r="ET278" s="116">
        <f t="shared" ref="ET278:EZ278" si="250">+ES278*(1+ET279)</f>
        <v>7.8390837153471313</v>
      </c>
      <c r="EU278" s="116">
        <f t="shared" si="250"/>
        <v>6.4667529813539737</v>
      </c>
      <c r="EV278" s="116">
        <f t="shared" si="250"/>
        <v>5.3346660962401362</v>
      </c>
      <c r="EW278" s="116">
        <f t="shared" si="250"/>
        <v>4.400765336240732</v>
      </c>
      <c r="EX278" s="116">
        <f t="shared" si="250"/>
        <v>3.6303557139794833</v>
      </c>
      <c r="EY278" s="116">
        <f t="shared" si="250"/>
        <v>2.9948160383579552</v>
      </c>
      <c r="EZ278" s="116">
        <f t="shared" si="250"/>
        <v>2.4705356197105495</v>
      </c>
      <c r="FA278" s="1417"/>
      <c r="FB278" s="1417"/>
      <c r="FC278" s="1417"/>
      <c r="FD278" s="1417"/>
    </row>
    <row r="279" spans="1:160">
      <c r="A279" s="118" t="s">
        <v>253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101"/>
      <c r="CW279" s="101"/>
      <c r="CX279" s="101"/>
      <c r="CY279" s="101"/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/>
      <c r="EA279" s="101"/>
      <c r="EB279" s="101"/>
      <c r="EC279" s="101"/>
      <c r="ED279" s="102"/>
      <c r="EE279" s="101">
        <f t="shared" ref="EE279:EP279" si="251">+EE278/DZ278-1</f>
        <v>-0.34980241768171805</v>
      </c>
      <c r="EF279" s="101">
        <f t="shared" si="251"/>
        <v>9.0023270593715399E-2</v>
      </c>
      <c r="EG279" s="101">
        <f t="shared" si="251"/>
        <v>2.2971904130463754</v>
      </c>
      <c r="EH279" s="101">
        <f t="shared" si="251"/>
        <v>0.48558757248194562</v>
      </c>
      <c r="EI279" s="102">
        <f>+EI278/ED278-1</f>
        <v>0.40442299977141083</v>
      </c>
      <c r="EJ279" s="101">
        <f t="shared" si="251"/>
        <v>0.96082752063729471</v>
      </c>
      <c r="EK279" s="101">
        <f t="shared" si="251"/>
        <v>0.61722134502336079</v>
      </c>
      <c r="EL279" s="101">
        <f t="shared" si="251"/>
        <v>0.27291578785445747</v>
      </c>
      <c r="EM279" s="101">
        <f t="shared" si="251"/>
        <v>9.3235800207252417E-2</v>
      </c>
      <c r="EN279" s="102">
        <f>+EN278/EI278-1</f>
        <v>0.3604622718184276</v>
      </c>
      <c r="EO279" s="101">
        <f t="shared" si="251"/>
        <v>8.7095244208480471E-2</v>
      </c>
      <c r="EP279" s="101">
        <f t="shared" si="251"/>
        <v>-0.2185400651820667</v>
      </c>
      <c r="EQ279" s="56">
        <f>Cable!EQ377</f>
        <v>0.27275770572658065</v>
      </c>
      <c r="ER279" s="56">
        <f>Cable!ER377</f>
        <v>-0.52137757674293761</v>
      </c>
      <c r="ES279" s="102">
        <f>+ES278/EN278-1</f>
        <v>-0.1098223070681339</v>
      </c>
      <c r="ET279" s="56">
        <f>Cable!EX377</f>
        <v>0.52657944072576357</v>
      </c>
      <c r="EU279" s="56">
        <f>Cable!FC377</f>
        <v>-0.17506264556231854</v>
      </c>
      <c r="EV279" s="56">
        <f>Cable!FD377</f>
        <v>-0.17506264556231854</v>
      </c>
      <c r="EW279" s="56">
        <f>Cable!FE377</f>
        <v>-0.17506264556231854</v>
      </c>
      <c r="EX279" s="56">
        <f>Cable!FF377</f>
        <v>-0.17506264556231854</v>
      </c>
      <c r="EY279" s="56">
        <f>Cable!FG377</f>
        <v>-0.17506264556231854</v>
      </c>
      <c r="EZ279" s="56">
        <f>Cable!FH377</f>
        <v>-0.17506264556231854</v>
      </c>
      <c r="FA279" s="1417"/>
      <c r="FB279" s="1417"/>
      <c r="FC279" s="1417"/>
      <c r="FD279" s="1417"/>
    </row>
    <row r="280" spans="1:160">
      <c r="A280" s="226" t="s">
        <v>472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01">
        <f>+CV277/CV$11</f>
        <v>6.7901616188670813E-2</v>
      </c>
      <c r="CW280" s="101">
        <f>+CW277/CW$11</f>
        <v>7.2566005316288457E-2</v>
      </c>
      <c r="CX280" s="101">
        <f>+CX277/CX$11</f>
        <v>6.92063630464059E-2</v>
      </c>
      <c r="CY280" s="101">
        <f>+CY277/CY$11</f>
        <v>7.5155011987713335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52">+DZ277/DZ$11</f>
        <v>6.6115858386538204E-2</v>
      </c>
      <c r="EA280" s="101">
        <f t="shared" si="252"/>
        <v>4.0911912321662705E-2</v>
      </c>
      <c r="EB280" s="101">
        <f t="shared" si="252"/>
        <v>1.5485019778579382E-2</v>
      </c>
      <c r="EC280" s="101">
        <f t="shared" si="252"/>
        <v>3.9681030062117331E-2</v>
      </c>
      <c r="ED280" s="102">
        <f t="shared" si="252"/>
        <v>3.5524290148199036E-2</v>
      </c>
      <c r="EE280" s="101">
        <f t="shared" si="252"/>
        <v>3.1234452945418618E-2</v>
      </c>
      <c r="EF280" s="101">
        <f t="shared" si="252"/>
        <v>3.6787840065158652E-2</v>
      </c>
      <c r="EG280" s="101">
        <f t="shared" si="252"/>
        <v>4.4613376938052306E-2</v>
      </c>
      <c r="EH280" s="101">
        <f t="shared" si="252"/>
        <v>5.4801844660808313E-2</v>
      </c>
      <c r="EI280" s="102">
        <f t="shared" si="252"/>
        <v>4.3564499252111838E-2</v>
      </c>
      <c r="EJ280" s="101">
        <f t="shared" si="252"/>
        <v>5.8843807980528205E-2</v>
      </c>
      <c r="EK280" s="101">
        <f t="shared" si="252"/>
        <v>5.6946530158506745E-2</v>
      </c>
      <c r="EL280" s="101">
        <f t="shared" si="252"/>
        <v>5.4823801038159294E-2</v>
      </c>
      <c r="EM280" s="101">
        <f t="shared" si="252"/>
        <v>5.8002112552529829E-2</v>
      </c>
      <c r="EN280" s="102">
        <f t="shared" si="252"/>
        <v>5.7118543159184507E-2</v>
      </c>
      <c r="EO280" s="101">
        <f t="shared" si="252"/>
        <v>6.2561772706712745E-2</v>
      </c>
      <c r="EP280" s="101">
        <f t="shared" si="252"/>
        <v>4.367829730218134E-2</v>
      </c>
      <c r="EQ280" s="101">
        <f t="shared" si="252"/>
        <v>6.7214991975323213E-2</v>
      </c>
      <c r="ER280" s="101">
        <f t="shared" si="252"/>
        <v>2.6665419568937584E-2</v>
      </c>
      <c r="ES280" s="102">
        <f t="shared" si="252"/>
        <v>4.9323565172065084E-2</v>
      </c>
      <c r="ET280" s="101">
        <f t="shared" si="252"/>
        <v>7.3743121379350213E-2</v>
      </c>
      <c r="EU280" s="101">
        <f t="shared" si="252"/>
        <v>5.9146074544229904E-2</v>
      </c>
      <c r="EV280" s="101">
        <f t="shared" si="252"/>
        <v>4.7561204075059975E-2</v>
      </c>
      <c r="EW280" s="101">
        <f t="shared" si="252"/>
        <v>3.8428321409205365E-2</v>
      </c>
      <c r="EX280" s="101">
        <f t="shared" si="252"/>
        <v>3.0946248957601018E-2</v>
      </c>
      <c r="EY280" s="101">
        <f t="shared" si="252"/>
        <v>2.4827117987621536E-2</v>
      </c>
      <c r="EZ280" s="101">
        <f t="shared" si="252"/>
        <v>1.9906108574574893E-2</v>
      </c>
      <c r="FA280" s="1417"/>
      <c r="FB280" s="1417"/>
      <c r="FC280" s="1417"/>
      <c r="FD280" s="1417"/>
    </row>
    <row r="281" spans="1:160">
      <c r="A281" s="627"/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1417"/>
      <c r="CW281" s="1417"/>
      <c r="CX281" s="1417"/>
      <c r="CY281" s="1417"/>
      <c r="CZ281" s="22"/>
      <c r="DA281" s="1417"/>
      <c r="DB281" s="1417"/>
      <c r="DC281" s="1417"/>
      <c r="DD281" s="1417"/>
      <c r="DE281" s="22"/>
      <c r="DF281" s="1417"/>
      <c r="DG281" s="1417"/>
      <c r="DH281" s="1417"/>
      <c r="DI281" s="1417"/>
      <c r="DJ281" s="22"/>
      <c r="DK281" s="22"/>
      <c r="DL281" s="22"/>
      <c r="DM281" s="22"/>
      <c r="DN281" s="22"/>
      <c r="DO281" s="22"/>
      <c r="DP281" s="22"/>
      <c r="DQ281" s="22"/>
      <c r="DR281" s="22"/>
      <c r="DS281" s="22"/>
      <c r="DT281" s="22"/>
      <c r="DU281" s="22"/>
      <c r="DV281" s="22"/>
      <c r="DW281" s="22"/>
      <c r="DX281" s="22"/>
      <c r="DY281" s="22"/>
      <c r="DZ281" s="22"/>
      <c r="EA281" s="22"/>
      <c r="EB281" s="22"/>
      <c r="EC281" s="22"/>
      <c r="ED281" s="22"/>
      <c r="EE281" s="22"/>
      <c r="EF281" s="22"/>
      <c r="EG281" s="22"/>
      <c r="EH281" s="22"/>
      <c r="EI281" s="22"/>
      <c r="EJ281" s="22"/>
      <c r="EK281" s="22"/>
      <c r="EL281" s="22"/>
      <c r="EM281" s="22"/>
      <c r="EN281" s="22"/>
      <c r="EO281" s="22"/>
      <c r="EP281" s="22"/>
      <c r="EQ281" s="22"/>
      <c r="ER281" s="22"/>
      <c r="ES281" s="22"/>
      <c r="ET281" s="22"/>
      <c r="EU281" s="22"/>
      <c r="EV281" s="22"/>
      <c r="EW281" s="22"/>
      <c r="EX281" s="22"/>
      <c r="EY281" s="22"/>
      <c r="EZ281" s="22"/>
      <c r="FA281" s="1417"/>
      <c r="FB281" s="1417"/>
      <c r="FC281" s="1417"/>
      <c r="FD281" s="1417"/>
    </row>
    <row r="282" spans="1:160">
      <c r="A282" s="22" t="s">
        <v>477</v>
      </c>
      <c r="B282" s="1417"/>
      <c r="C282" s="1417"/>
      <c r="D282" s="1417"/>
      <c r="E282" s="1417"/>
      <c r="F282" s="1417"/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  <c r="AM282" s="1417"/>
      <c r="AN282" s="1417"/>
      <c r="AO282" s="1417"/>
      <c r="AP282" s="1417"/>
      <c r="AQ282" s="1417"/>
      <c r="AR282" s="1417"/>
      <c r="AS282" s="1417"/>
      <c r="AT282" s="1417"/>
      <c r="AU282" s="1417"/>
      <c r="AV282" s="1417"/>
      <c r="AW282" s="1417"/>
      <c r="AX282" s="1417"/>
      <c r="AY282" s="1417"/>
      <c r="AZ282" s="1417"/>
      <c r="BA282" s="1417"/>
      <c r="BB282" s="1417"/>
      <c r="BC282" s="1417"/>
      <c r="BD282" s="1417"/>
      <c r="BE282" s="1417"/>
      <c r="BF282" s="1417"/>
      <c r="BG282" s="1417"/>
      <c r="BH282" s="1417"/>
      <c r="BI282" s="1417"/>
      <c r="BJ282" s="1417"/>
      <c r="BK282" s="1417"/>
      <c r="BL282" s="1417"/>
      <c r="BM282" s="1417"/>
      <c r="BN282" s="1417"/>
      <c r="BO282" s="1417"/>
      <c r="BP282" s="1417"/>
      <c r="BQ282" s="1417"/>
      <c r="BR282" s="1417"/>
      <c r="BS282" s="1417"/>
      <c r="BT282" s="1417"/>
      <c r="BU282" s="1417"/>
      <c r="BV282" s="1417"/>
      <c r="BW282" s="1417"/>
      <c r="BX282" s="1417"/>
      <c r="BY282" s="1417"/>
      <c r="BZ282" s="1417"/>
      <c r="CA282" s="1417"/>
      <c r="CB282" s="1417"/>
      <c r="CC282" s="1417"/>
      <c r="CD282" s="1417"/>
      <c r="CE282" s="1417"/>
      <c r="CF282" s="1417"/>
      <c r="CG282" s="1417"/>
      <c r="CH282" s="1417"/>
      <c r="CI282" s="1417"/>
      <c r="CJ282" s="1417"/>
      <c r="CK282" s="1417"/>
      <c r="CL282" s="1417"/>
      <c r="CM282" s="1417"/>
      <c r="CN282" s="1417"/>
      <c r="CO282" s="1417"/>
      <c r="CP282" s="1417"/>
      <c r="CQ282" s="1417"/>
      <c r="CR282" s="1417"/>
      <c r="CS282" s="1417"/>
      <c r="CT282" s="3165"/>
      <c r="CU282" s="22"/>
      <c r="CV282" s="962">
        <f>+Inputs!CV217</f>
        <v>71.657235218891259</v>
      </c>
      <c r="CW282" s="962">
        <f>+Inputs!CW217</f>
        <v>109.83556828455865</v>
      </c>
      <c r="CX282" s="962">
        <f>+Inputs!CX217</f>
        <v>85.514186949797761</v>
      </c>
      <c r="CY282" s="962">
        <f>+Inputs!CY217</f>
        <v>107.28941247323343</v>
      </c>
      <c r="CZ282" s="22"/>
      <c r="DA282" s="962"/>
      <c r="DB282" s="962"/>
      <c r="DC282" s="962"/>
      <c r="DD282" s="962"/>
      <c r="DE282" s="22"/>
      <c r="DF282" s="962"/>
      <c r="DG282" s="962"/>
      <c r="DH282" s="962"/>
      <c r="DI282" s="962"/>
      <c r="DJ282" s="22"/>
      <c r="DK282" s="962"/>
      <c r="DL282" s="962"/>
      <c r="DM282" s="962"/>
      <c r="DN282" s="962"/>
      <c r="DO282" s="22"/>
      <c r="DP282" s="962"/>
      <c r="DQ282" s="962"/>
      <c r="DR282" s="962"/>
      <c r="DS282" s="962"/>
      <c r="DT282" s="22"/>
      <c r="DU282" s="21"/>
      <c r="DV282" s="21"/>
      <c r="DW282" s="21"/>
      <c r="DX282" s="21"/>
      <c r="DY282" s="22"/>
      <c r="DZ282" s="21">
        <f>+DZ284+DZ283</f>
        <v>41.622671176969</v>
      </c>
      <c r="EA282" s="21">
        <f>+EA284+EA283</f>
        <v>3.8636359204018227</v>
      </c>
      <c r="EB282" s="21">
        <f>+EB284+EB283</f>
        <v>2.8216628234754033</v>
      </c>
      <c r="EC282" s="21">
        <f>+EC284+EC283</f>
        <v>4.4658022297005395</v>
      </c>
      <c r="ED282" s="22">
        <f>+SUM(DZ282:EC282)</f>
        <v>52.773772150546776</v>
      </c>
      <c r="EE282" s="21">
        <f>+EE284+EE283</f>
        <v>4.141531845663911</v>
      </c>
      <c r="EF282" s="21">
        <f>+EF284+EF283</f>
        <v>4.2115692733628567</v>
      </c>
      <c r="EG282" s="21">
        <f>+EG284+EG283</f>
        <v>4.1554008069516648</v>
      </c>
      <c r="EH282" s="21">
        <f>+EH284+EH283</f>
        <v>3.7467664974882591</v>
      </c>
      <c r="EI282" s="22">
        <f>+SUM(EE282:EH282)</f>
        <v>16.255268423466692</v>
      </c>
      <c r="EJ282" s="21">
        <f>+EJ284+EJ283</f>
        <v>4.0083053615226216</v>
      </c>
      <c r="EK282" s="21">
        <f>+EK284+EK283</f>
        <v>3.3180716395479717</v>
      </c>
      <c r="EL282" s="21">
        <f>+EL284+EL283</f>
        <v>3.1937809809033673</v>
      </c>
      <c r="EM282" s="21">
        <f>+EM284+EM283</f>
        <v>3.4116026832709467</v>
      </c>
      <c r="EN282" s="22">
        <f>+SUM(EJ282:EM282)</f>
        <v>13.931760665244909</v>
      </c>
      <c r="EO282" s="21">
        <f>+EO284+EO283</f>
        <v>4.9214896873948728</v>
      </c>
      <c r="EP282" s="21">
        <f>+EP284+EP283</f>
        <v>2.0552073537402178</v>
      </c>
      <c r="EQ282" s="21">
        <f>+EQ284+EQ283</f>
        <v>5.4423438044935972</v>
      </c>
      <c r="ER282" s="21">
        <f>+ER284+ER283</f>
        <v>5.362366295457285</v>
      </c>
      <c r="ES282" s="22">
        <f>+SUM(EO282:ER282)</f>
        <v>17.781407141085971</v>
      </c>
      <c r="ET282" s="21">
        <f t="shared" ref="ET282:EZ282" si="253">+ET284+ET283</f>
        <v>10.620690985380481</v>
      </c>
      <c r="EU282" s="21">
        <f t="shared" si="253"/>
        <v>13.616232004435393</v>
      </c>
      <c r="EV282" s="21">
        <f t="shared" si="253"/>
        <v>9.3807523438649731</v>
      </c>
      <c r="EW282" s="21">
        <f t="shared" si="253"/>
        <v>9.3641759072931006</v>
      </c>
      <c r="EX282" s="21">
        <f t="shared" si="253"/>
        <v>9.4578176663659974</v>
      </c>
      <c r="EY282" s="21">
        <f t="shared" si="253"/>
        <v>9.5523958430296645</v>
      </c>
      <c r="EZ282" s="21">
        <f t="shared" si="253"/>
        <v>9.6479198014599525</v>
      </c>
      <c r="FA282" s="101"/>
      <c r="FB282" s="101"/>
      <c r="FC282" s="1417"/>
      <c r="FD282" s="1417"/>
    </row>
    <row r="283" spans="1:160">
      <c r="A283" s="3122" t="s">
        <v>478</v>
      </c>
      <c r="B283" s="1417"/>
      <c r="C283" s="1417"/>
      <c r="D283" s="1417"/>
      <c r="E283" s="1417"/>
      <c r="F283" s="1417"/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  <c r="AA283" s="1417"/>
      <c r="AB283" s="1417"/>
      <c r="AC283" s="1417"/>
      <c r="AD283" s="1417"/>
      <c r="AE283" s="1417"/>
      <c r="AF283" s="1417"/>
      <c r="AG283" s="1417"/>
      <c r="AH283" s="1417"/>
      <c r="AI283" s="1417"/>
      <c r="AJ283" s="1417"/>
      <c r="AK283" s="1417"/>
      <c r="AL283" s="1417"/>
      <c r="AM283" s="1417"/>
      <c r="AN283" s="1417"/>
      <c r="AO283" s="1417"/>
      <c r="AP283" s="1417"/>
      <c r="AQ283" s="1417"/>
      <c r="AR283" s="1417"/>
      <c r="AS283" s="1417"/>
      <c r="AT283" s="1417"/>
      <c r="AU283" s="1417"/>
      <c r="AV283" s="1417"/>
      <c r="AW283" s="1417"/>
      <c r="AX283" s="1417"/>
      <c r="AY283" s="1417"/>
      <c r="AZ283" s="1417"/>
      <c r="BA283" s="1417"/>
      <c r="BB283" s="1417"/>
      <c r="BC283" s="1417"/>
      <c r="BD283" s="1417"/>
      <c r="BE283" s="1417"/>
      <c r="BF283" s="1417"/>
      <c r="BG283" s="1417"/>
      <c r="BH283" s="1417"/>
      <c r="BI283" s="1417"/>
      <c r="BJ283" s="1417"/>
      <c r="BK283" s="1417"/>
      <c r="BL283" s="1417"/>
      <c r="BM283" s="1417"/>
      <c r="BN283" s="1417"/>
      <c r="BO283" s="1417"/>
      <c r="BP283" s="1417"/>
      <c r="BQ283" s="1417"/>
      <c r="BR283" s="1417"/>
      <c r="BS283" s="1417"/>
      <c r="BT283" s="1417"/>
      <c r="BU283" s="1417"/>
      <c r="BV283" s="1417"/>
      <c r="BW283" s="1417"/>
      <c r="BX283" s="1417"/>
      <c r="BY283" s="1417"/>
      <c r="BZ283" s="1417"/>
      <c r="CA283" s="1417"/>
      <c r="CB283" s="1417"/>
      <c r="CC283" s="1417"/>
      <c r="CD283" s="1417"/>
      <c r="CE283" s="1417"/>
      <c r="CF283" s="1417"/>
      <c r="CG283" s="1417"/>
      <c r="CH283" s="1417"/>
      <c r="CI283" s="1417"/>
      <c r="CJ283" s="1417"/>
      <c r="CK283" s="1417"/>
      <c r="CL283" s="1417"/>
      <c r="CM283" s="1417"/>
      <c r="CN283" s="1417"/>
      <c r="CO283" s="1417"/>
      <c r="CP283" s="1417"/>
      <c r="CQ283" s="1417"/>
      <c r="CR283" s="1417"/>
      <c r="CS283" s="1417"/>
      <c r="CT283" s="3165"/>
      <c r="CU283" s="22"/>
      <c r="CV283" s="21">
        <f>+CV295</f>
        <v>0</v>
      </c>
      <c r="CW283" s="21">
        <f>+CW295</f>
        <v>0</v>
      </c>
      <c r="CX283" s="21">
        <f>+CX295</f>
        <v>0</v>
      </c>
      <c r="CY283" s="21">
        <f>+CY295</f>
        <v>0</v>
      </c>
      <c r="CZ283" s="22"/>
      <c r="DA283" s="21"/>
      <c r="DB283" s="21"/>
      <c r="DC283" s="21"/>
      <c r="DD283" s="21"/>
      <c r="DE283" s="22"/>
      <c r="DF283" s="21"/>
      <c r="DG283" s="21"/>
      <c r="DH283" s="21"/>
      <c r="DI283" s="21"/>
      <c r="DJ283" s="22"/>
      <c r="DK283" s="21"/>
      <c r="DL283" s="21"/>
      <c r="DM283" s="21"/>
      <c r="DN283" s="21"/>
      <c r="DO283" s="22"/>
      <c r="DP283" s="21"/>
      <c r="DQ283" s="21"/>
      <c r="DR283" s="21"/>
      <c r="DS283" s="21"/>
      <c r="DT283" s="22"/>
      <c r="DU283" s="962"/>
      <c r="DV283" s="962"/>
      <c r="DW283" s="962"/>
      <c r="DX283" s="962"/>
      <c r="DY283" s="22"/>
      <c r="DZ283" s="962">
        <f>+Inputs!DZ$188</f>
        <v>37.885714285714286</v>
      </c>
      <c r="EA283" s="21">
        <f>EA295</f>
        <v>0.81645358532515822</v>
      </c>
      <c r="EB283" s="21">
        <f>EB295</f>
        <v>0.24846181279215018</v>
      </c>
      <c r="EC283" s="21">
        <f>EC295</f>
        <v>1.1788268518189915</v>
      </c>
      <c r="ED283" s="22">
        <f>+SUM(DZ283:EC283)</f>
        <v>40.129456535650583</v>
      </c>
      <c r="EE283" s="21">
        <f t="shared" ref="EE283:ER283" si="254">EE295</f>
        <v>1.9324272676057701</v>
      </c>
      <c r="EF283" s="21">
        <f t="shared" si="254"/>
        <v>1.0568798690670906</v>
      </c>
      <c r="EG283" s="21">
        <f t="shared" si="254"/>
        <v>2.4598158367345908</v>
      </c>
      <c r="EH283" s="21">
        <f t="shared" si="254"/>
        <v>0.94746087274239044</v>
      </c>
      <c r="EI283" s="22">
        <f>+SUM(EE283:EH283)</f>
        <v>6.3965838461498423</v>
      </c>
      <c r="EJ283" s="21">
        <f t="shared" si="254"/>
        <v>1.2491679028846985</v>
      </c>
      <c r="EK283" s="21">
        <f t="shared" si="254"/>
        <v>1.2772481656192096</v>
      </c>
      <c r="EL283" s="21">
        <f t="shared" si="254"/>
        <v>1.0016176051820946</v>
      </c>
      <c r="EM283" s="21">
        <f t="shared" si="254"/>
        <v>1.3578404645404329</v>
      </c>
      <c r="EN283" s="22">
        <f>+SUM(EJ283:EM283)</f>
        <v>4.8858741382264359</v>
      </c>
      <c r="EO283" s="21">
        <f t="shared" si="254"/>
        <v>1.6327590171909663</v>
      </c>
      <c r="EP283" s="21">
        <f t="shared" si="254"/>
        <v>0.92705905889435958</v>
      </c>
      <c r="EQ283" s="21">
        <f t="shared" si="254"/>
        <v>1.0708866169919051</v>
      </c>
      <c r="ER283" s="21">
        <f t="shared" si="254"/>
        <v>1.0664067413109268</v>
      </c>
      <c r="ES283" s="22">
        <f>+SUM(EO283:ER283)</f>
        <v>4.6971114343881579</v>
      </c>
      <c r="ET283" s="21">
        <f t="shared" ref="ET283:EZ283" si="255">+ET295</f>
        <v>4.9104111001374298</v>
      </c>
      <c r="EU283" s="21">
        <f t="shared" si="255"/>
        <v>4.9595152111388021</v>
      </c>
      <c r="EV283" s="21">
        <f t="shared" si="255"/>
        <v>5.0091103632501941</v>
      </c>
      <c r="EW283" s="21">
        <f t="shared" si="255"/>
        <v>5.0592014668826977</v>
      </c>
      <c r="EX283" s="21">
        <f t="shared" si="255"/>
        <v>5.10979348155149</v>
      </c>
      <c r="EY283" s="21">
        <f t="shared" si="255"/>
        <v>5.1608914163670132</v>
      </c>
      <c r="EZ283" s="21">
        <f t="shared" si="255"/>
        <v>5.2125003305306725</v>
      </c>
      <c r="FA283" s="101"/>
      <c r="FB283" s="101"/>
      <c r="FC283" s="1417"/>
      <c r="FD283" s="1417"/>
    </row>
    <row r="284" spans="1:160">
      <c r="A284" s="3122" t="s">
        <v>480</v>
      </c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3165"/>
      <c r="CU284" s="22"/>
      <c r="CV284" s="21">
        <f>+CV282-CV283</f>
        <v>71.657235218891259</v>
      </c>
      <c r="CW284" s="21">
        <f>+CW282-CW283</f>
        <v>109.83556828455865</v>
      </c>
      <c r="CX284" s="21">
        <f>+CX282-CX283</f>
        <v>85.514186949797761</v>
      </c>
      <c r="CY284" s="21">
        <f>+CY282-CY283</f>
        <v>107.28941247323343</v>
      </c>
      <c r="CZ284" s="22"/>
      <c r="DA284" s="21"/>
      <c r="DB284" s="21"/>
      <c r="DC284" s="21"/>
      <c r="DD284" s="21"/>
      <c r="DE284" s="22"/>
      <c r="DF284" s="21"/>
      <c r="DG284" s="21"/>
      <c r="DH284" s="21"/>
      <c r="DI284" s="21"/>
      <c r="DJ284" s="22"/>
      <c r="DK284" s="21"/>
      <c r="DL284" s="21"/>
      <c r="DM284" s="21"/>
      <c r="DN284" s="21"/>
      <c r="DO284" s="22"/>
      <c r="DP284" s="21"/>
      <c r="DQ284" s="21"/>
      <c r="DR284" s="21"/>
      <c r="DS284" s="21"/>
      <c r="DT284" s="22"/>
      <c r="DU284" s="962"/>
      <c r="DV284" s="962"/>
      <c r="DW284" s="962"/>
      <c r="DX284" s="962"/>
      <c r="DY284" s="22"/>
      <c r="DZ284" s="21">
        <f>+DZ45*DZ285*3/1000</f>
        <v>3.7369568912547146</v>
      </c>
      <c r="EA284" s="21">
        <f>+EA45*EA285*3/1000</f>
        <v>3.0471823350766645</v>
      </c>
      <c r="EB284" s="21">
        <f>+EB45*EB285*3/1000</f>
        <v>2.573201010683253</v>
      </c>
      <c r="EC284" s="21">
        <f>+EC45*EC285*3/1000</f>
        <v>3.2869753778815483</v>
      </c>
      <c r="ED284" s="22">
        <f>+SUM(DZ284:EC284)</f>
        <v>12.644315614896181</v>
      </c>
      <c r="EE284" s="21">
        <f>+EE45*EE285*3/1000</f>
        <v>2.2091045780581413</v>
      </c>
      <c r="EF284" s="21">
        <f>+EF45*EF285*3/1000</f>
        <v>3.1546894042957656</v>
      </c>
      <c r="EG284" s="21">
        <f>+EG45*EG285*3/1000</f>
        <v>1.6955849702170744</v>
      </c>
      <c r="EH284" s="21">
        <f>+EH45*EH285*3/1000</f>
        <v>2.7993056247458687</v>
      </c>
      <c r="EI284" s="22">
        <f>+SUM(EE284:EH284)</f>
        <v>9.8586845773168506</v>
      </c>
      <c r="EJ284" s="21">
        <f>+EJ45*EJ285*3/1000</f>
        <v>2.7591374586379236</v>
      </c>
      <c r="EK284" s="21">
        <f>+EK45*EK285*3/1000</f>
        <v>2.0408234739287621</v>
      </c>
      <c r="EL284" s="21">
        <f>+EL45*EL285*3/1000</f>
        <v>2.1921633757212726</v>
      </c>
      <c r="EM284" s="21">
        <f>+EM45*EM285*3/1000</f>
        <v>2.053762218730514</v>
      </c>
      <c r="EN284" s="22">
        <f>+SUM(EJ284:EM284)</f>
        <v>9.0458865270184727</v>
      </c>
      <c r="EO284" s="21">
        <f>+EO45*EO285*3/1000</f>
        <v>3.2887306702039067</v>
      </c>
      <c r="EP284" s="21">
        <f>+EP45*EP285*3/1000</f>
        <v>1.1281482948458583</v>
      </c>
      <c r="EQ284" s="21">
        <f>+EQ45*EQ285*3/1000</f>
        <v>4.3714571875016919</v>
      </c>
      <c r="ER284" s="21">
        <f>+ER45*ER285*3/1000</f>
        <v>4.295959554146358</v>
      </c>
      <c r="ES284" s="22">
        <f>+SUM(EO284:ER284)</f>
        <v>13.084295706697816</v>
      </c>
      <c r="ET284" s="21">
        <f t="shared" ref="ET284:EZ284" si="256">+ET45*ET285*12/1000</f>
        <v>5.7102798852430512</v>
      </c>
      <c r="EU284" s="21">
        <f t="shared" si="256"/>
        <v>8.6567167932965905</v>
      </c>
      <c r="EV284" s="21">
        <f t="shared" si="256"/>
        <v>4.371641980614779</v>
      </c>
      <c r="EW284" s="21">
        <f t="shared" si="256"/>
        <v>4.3049744404104029</v>
      </c>
      <c r="EX284" s="21">
        <f t="shared" si="256"/>
        <v>4.3480241848145074</v>
      </c>
      <c r="EY284" s="21">
        <f t="shared" si="256"/>
        <v>4.3915044266626522</v>
      </c>
      <c r="EZ284" s="21">
        <f t="shared" si="256"/>
        <v>4.4354194709292791</v>
      </c>
      <c r="FA284" s="101"/>
      <c r="FB284" s="101"/>
      <c r="FC284" s="1417"/>
      <c r="FD284" s="1417"/>
    </row>
    <row r="285" spans="1:160" ht="12" customHeight="1">
      <c r="A285" s="226" t="s">
        <v>484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10"/>
      <c r="CR285" s="10"/>
      <c r="CS285" s="10"/>
      <c r="CT285" s="2032"/>
      <c r="CU285" s="10"/>
      <c r="CV285" s="734">
        <f>+CV284/CV45/3*1000</f>
        <v>2.8551245326370172</v>
      </c>
      <c r="CW285" s="734">
        <f>+CW284/CW45/3*1000</f>
        <v>4.3830130778941259</v>
      </c>
      <c r="CX285" s="734">
        <f>+CX284/CX45/3*1000</f>
        <v>3.4234492388277635</v>
      </c>
      <c r="CY285" s="734">
        <f>+CY284/CY45/3*1000</f>
        <v>4.2932938164559191</v>
      </c>
      <c r="CZ285" s="758"/>
      <c r="DA285" s="734"/>
      <c r="DB285" s="734"/>
      <c r="DC285" s="734"/>
      <c r="DD285" s="734"/>
      <c r="DE285" s="758"/>
      <c r="DF285" s="734"/>
      <c r="DG285" s="734"/>
      <c r="DH285" s="734"/>
      <c r="DI285" s="734"/>
      <c r="DJ285" s="758"/>
      <c r="DK285" s="734"/>
      <c r="DL285" s="734"/>
      <c r="DM285" s="734"/>
      <c r="DN285" s="734"/>
      <c r="DO285" s="758"/>
      <c r="DP285" s="734"/>
      <c r="DQ285" s="734"/>
      <c r="DR285" s="734"/>
      <c r="DS285" s="734"/>
      <c r="DT285" s="758"/>
      <c r="DU285" s="734"/>
      <c r="DV285" s="734"/>
      <c r="DW285" s="734"/>
      <c r="DX285" s="734"/>
      <c r="DY285" s="758"/>
      <c r="DZ285" s="734">
        <f>Cable!DZ393*0.5</f>
        <v>1.8021589946251515</v>
      </c>
      <c r="EA285" s="734">
        <f>Cable!EA393*0.5</f>
        <v>1.4658484648124406</v>
      </c>
      <c r="EB285" s="734">
        <f>Cable!EB393*0.5</f>
        <v>1.2347526489317124</v>
      </c>
      <c r="EC285" s="734">
        <f>Cable!EC393*0.5</f>
        <v>1.5733245623328747</v>
      </c>
      <c r="ED285" s="758">
        <f>+ED284/ED45/12*1000</f>
        <v>1.5130636865027776</v>
      </c>
      <c r="EE285" s="734">
        <f>Cable!EE393*0.5</f>
        <v>1.0547995059332127</v>
      </c>
      <c r="EF285" s="734">
        <f>Cable!EF393*0.5</f>
        <v>1.5025393959826425</v>
      </c>
      <c r="EG285" s="734">
        <f>Cable!EG393*0.5</f>
        <v>0.80557213930348248</v>
      </c>
      <c r="EH285" s="734">
        <f>Cable!EH393*0.5</f>
        <v>1.3266330573337781</v>
      </c>
      <c r="EI285" s="758">
        <f>+EI284/EI45/12*1000</f>
        <v>1.1680447417457824</v>
      </c>
      <c r="EJ285" s="734">
        <f>Cable!EJ393*0.5</f>
        <v>1.3043844282761416</v>
      </c>
      <c r="EK285" s="734">
        <f>Cable!EK393*0.5</f>
        <v>0.96239493330200421</v>
      </c>
      <c r="EL285" s="734">
        <f>Cable!EL393*0.5</f>
        <v>1.0311846116262517</v>
      </c>
      <c r="EM285" s="734">
        <f>Cable!EM393*0.5</f>
        <v>0.96367209788879593</v>
      </c>
      <c r="EN285" s="758">
        <f>+EN284/EN45/12*1000</f>
        <v>1.0611340942069067</v>
      </c>
      <c r="EO285" s="734">
        <f>Cable!EO393*0.5</f>
        <v>1.5393564755436875</v>
      </c>
      <c r="EP285" s="734">
        <f>Cable!EP393*0.5</f>
        <v>0.5267356398638634</v>
      </c>
      <c r="EQ285" s="734">
        <f>Cable!EQ393*0.5</f>
        <v>2.0359558747008091</v>
      </c>
      <c r="ER285" s="734">
        <f>Cable!ER393*0.5</f>
        <v>1.9958042103295197</v>
      </c>
      <c r="ES285" s="758">
        <f>+ES284/ES45/12*1000</f>
        <v>1.5196658704235033</v>
      </c>
      <c r="ET285" s="734">
        <f>Cable!EX393*0.5</f>
        <v>0.65664974639755713</v>
      </c>
      <c r="EU285" s="734">
        <f>Cable!FC393*0.5</f>
        <v>0.9856170811466084</v>
      </c>
      <c r="EV285" s="734">
        <f>Cable!FD393*0.5</f>
        <v>0.4928085405733042</v>
      </c>
      <c r="EW285" s="734">
        <f>Cable!FE393*0.5</f>
        <v>0.4804883270589716</v>
      </c>
      <c r="EX285" s="734">
        <f>Cable!FF393*0.5</f>
        <v>0.4804883270589716</v>
      </c>
      <c r="EY285" s="734">
        <f>Cable!FG393*0.5</f>
        <v>0.4804883270589716</v>
      </c>
      <c r="EZ285" s="734">
        <f>Cable!FH393*0.5</f>
        <v>0.4804883270589716</v>
      </c>
      <c r="FA285" s="101"/>
      <c r="FB285" s="101"/>
      <c r="FC285" s="110"/>
      <c r="FD285" s="110"/>
    </row>
    <row r="286" spans="1:160">
      <c r="A286" s="226" t="s">
        <v>481</v>
      </c>
      <c r="B286" s="1417"/>
      <c r="C286" s="1417"/>
      <c r="D286" s="1417"/>
      <c r="E286" s="1417"/>
      <c r="F286" s="1417"/>
      <c r="G286" s="1417"/>
      <c r="H286" s="1417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  <c r="AA286" s="1417"/>
      <c r="AB286" s="1417"/>
      <c r="AC286" s="1417"/>
      <c r="AD286" s="1417"/>
      <c r="AE286" s="1417"/>
      <c r="AF286" s="1417"/>
      <c r="AG286" s="1417"/>
      <c r="AH286" s="1417"/>
      <c r="AI286" s="1417"/>
      <c r="AJ286" s="1417"/>
      <c r="AK286" s="1417"/>
      <c r="AL286" s="1417"/>
      <c r="AM286" s="1417"/>
      <c r="AN286" s="1417"/>
      <c r="AO286" s="1417"/>
      <c r="AP286" s="1417"/>
      <c r="AQ286" s="1417"/>
      <c r="AR286" s="1417"/>
      <c r="AS286" s="1417"/>
      <c r="AT286" s="1417"/>
      <c r="AU286" s="1417"/>
      <c r="AV286" s="1417"/>
      <c r="AW286" s="1417"/>
      <c r="AX286" s="1417"/>
      <c r="AY286" s="1417"/>
      <c r="AZ286" s="1417"/>
      <c r="BA286" s="1417"/>
      <c r="BB286" s="1417"/>
      <c r="BC286" s="1417"/>
      <c r="BD286" s="1417"/>
      <c r="BE286" s="1417"/>
      <c r="BF286" s="1417"/>
      <c r="BG286" s="1417"/>
      <c r="BH286" s="1417"/>
      <c r="BI286" s="1417"/>
      <c r="BJ286" s="1417"/>
      <c r="BK286" s="1417"/>
      <c r="BL286" s="1417"/>
      <c r="BM286" s="1417"/>
      <c r="BN286" s="1417"/>
      <c r="BO286" s="1417"/>
      <c r="BP286" s="1417"/>
      <c r="BQ286" s="1417"/>
      <c r="BR286" s="1417"/>
      <c r="BS286" s="1417"/>
      <c r="BT286" s="1417"/>
      <c r="BU286" s="1417"/>
      <c r="BV286" s="1417"/>
      <c r="BW286" s="1417"/>
      <c r="BX286" s="1417"/>
      <c r="BY286" s="1417"/>
      <c r="BZ286" s="1417"/>
      <c r="CA286" s="1417"/>
      <c r="CB286" s="1417"/>
      <c r="CC286" s="1417"/>
      <c r="CD286" s="1417"/>
      <c r="CE286" s="1417"/>
      <c r="CF286" s="1417"/>
      <c r="CG286" s="1417"/>
      <c r="CH286" s="1417"/>
      <c r="CI286" s="1417"/>
      <c r="CJ286" s="1417"/>
      <c r="CK286" s="1417"/>
      <c r="CL286" s="1417"/>
      <c r="CM286" s="1417"/>
      <c r="CN286" s="1417"/>
      <c r="CO286" s="1417"/>
      <c r="CP286" s="1417"/>
      <c r="CQ286" s="1417"/>
      <c r="CR286" s="1417"/>
      <c r="CS286" s="1417"/>
      <c r="CT286" s="3165"/>
      <c r="CU286" s="22"/>
      <c r="CV286" s="116">
        <f>+CV282/CV$45/3*1000</f>
        <v>2.8551245326370172</v>
      </c>
      <c r="CW286" s="116">
        <f>+CW282/CW$45/3*1000</f>
        <v>4.3830130778941259</v>
      </c>
      <c r="CX286" s="116">
        <f>+CX282/CX$45/3*1000</f>
        <v>3.4234492388277635</v>
      </c>
      <c r="CY286" s="116">
        <f>+CY282/CY$45/3*1000</f>
        <v>4.2932938164559191</v>
      </c>
      <c r="CZ286" s="115"/>
      <c r="DA286" s="116"/>
      <c r="DB286" s="116"/>
      <c r="DC286" s="116"/>
      <c r="DD286" s="116"/>
      <c r="DE286" s="115"/>
      <c r="DF286" s="116"/>
      <c r="DG286" s="116"/>
      <c r="DH286" s="116"/>
      <c r="DI286" s="116"/>
      <c r="DJ286" s="115"/>
      <c r="DK286" s="116"/>
      <c r="DL286" s="116"/>
      <c r="DM286" s="116"/>
      <c r="DN286" s="116"/>
      <c r="DO286" s="115"/>
      <c r="DP286" s="116"/>
      <c r="DQ286" s="116"/>
      <c r="DR286" s="116"/>
      <c r="DS286" s="116"/>
      <c r="DT286" s="115"/>
      <c r="DU286" s="116"/>
      <c r="DV286" s="116"/>
      <c r="DW286" s="116"/>
      <c r="DX286" s="116"/>
      <c r="DY286" s="115"/>
      <c r="DZ286" s="116">
        <f>+DZ282/DZ$45/3*1000</f>
        <v>20.072661640127798</v>
      </c>
      <c r="EA286" s="116">
        <f>+EA282/EA$45/3*1000</f>
        <v>1.8586038378214489</v>
      </c>
      <c r="EB286" s="116">
        <f>+EB282/EB$45/3*1000</f>
        <v>1.3539772568149584</v>
      </c>
      <c r="EC286" s="116">
        <f>+EC282/EC$45/3*1000</f>
        <v>2.1375749833079447</v>
      </c>
      <c r="ED286" s="115">
        <f>+ED282/ED$45/12*1000</f>
        <v>6.3150968919735835</v>
      </c>
      <c r="EE286" s="116">
        <f>+EE282/EE$45/3*1000</f>
        <v>1.9774915990862547</v>
      </c>
      <c r="EF286" s="116">
        <f>+EF282/EF$45/3*1000</f>
        <v>2.0059181558478398</v>
      </c>
      <c r="EG286" s="116">
        <f>+EG282/EG$45/3*1000</f>
        <v>1.9742302370673379</v>
      </c>
      <c r="EH286" s="116">
        <f>+EH282/EH$45/3*1000</f>
        <v>1.7756490215782952</v>
      </c>
      <c r="EI286" s="115">
        <f>+EI282/EI$45/12*1000</f>
        <v>1.9259040756189822</v>
      </c>
      <c r="EJ286" s="116">
        <f>+EJ282/EJ$45/3*1000</f>
        <v>1.8949295479924793</v>
      </c>
      <c r="EK286" s="116">
        <f>+EK282/EK$45/3*1000</f>
        <v>1.564709233810738</v>
      </c>
      <c r="EL286" s="116">
        <f>+EL282/EL$45/3*1000</f>
        <v>1.5023414025099981</v>
      </c>
      <c r="EM286" s="116">
        <f>+EM282/EM$45/3*1000</f>
        <v>1.6008018284526402</v>
      </c>
      <c r="EN286" s="115">
        <f>+EN282/EN$45/12*1000</f>
        <v>1.6342750033472622</v>
      </c>
      <c r="EO286" s="116">
        <f>+EO282/EO$45/3*1000</f>
        <v>2.3036021429942926</v>
      </c>
      <c r="EP286" s="116">
        <f>+EP282/EP$45/3*1000</f>
        <v>0.95958214489273541</v>
      </c>
      <c r="EQ286" s="116">
        <f>+EQ282/EQ$45/3*1000</f>
        <v>2.5347089919077472</v>
      </c>
      <c r="ER286" s="116">
        <f>+ER282/ER$45/3*1000</f>
        <v>2.4912323067551272</v>
      </c>
      <c r="ES286" s="115">
        <f t="shared" ref="ES286:EZ286" si="257">+ES282/ES$45/12*1000</f>
        <v>2.0652084121410317</v>
      </c>
      <c r="ET286" s="116">
        <f t="shared" si="257"/>
        <v>1.2213191266053101</v>
      </c>
      <c r="EU286" s="116">
        <f t="shared" si="257"/>
        <v>1.5502864613543612</v>
      </c>
      <c r="EV286" s="116">
        <f t="shared" si="257"/>
        <v>1.0574779207810574</v>
      </c>
      <c r="EW286" s="116">
        <f t="shared" si="257"/>
        <v>1.0451577072667249</v>
      </c>
      <c r="EX286" s="116">
        <f t="shared" si="257"/>
        <v>1.0451577072667213</v>
      </c>
      <c r="EY286" s="116">
        <f t="shared" si="257"/>
        <v>1.0451577072667222</v>
      </c>
      <c r="EZ286" s="116">
        <f t="shared" si="257"/>
        <v>1.0451577072667213</v>
      </c>
      <c r="FA286" s="1417"/>
      <c r="FB286" s="1417"/>
      <c r="FC286" s="1417"/>
      <c r="FD286" s="1417"/>
    </row>
    <row r="287" spans="1:160">
      <c r="A287" s="226" t="s">
        <v>472</v>
      </c>
      <c r="B287" s="1417"/>
      <c r="C287" s="1417"/>
      <c r="D287" s="1417"/>
      <c r="E287" s="1417"/>
      <c r="F287" s="1417"/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417"/>
      <c r="CE287" s="1417"/>
      <c r="CF287" s="1417"/>
      <c r="CG287" s="1417"/>
      <c r="CH287" s="1417"/>
      <c r="CI287" s="1417"/>
      <c r="CJ287" s="1417"/>
      <c r="CK287" s="1417"/>
      <c r="CL287" s="1417"/>
      <c r="CM287" s="1417"/>
      <c r="CN287" s="1417"/>
      <c r="CO287" s="1417"/>
      <c r="CP287" s="1417"/>
      <c r="CQ287" s="1417"/>
      <c r="CR287" s="1417"/>
      <c r="CS287" s="1417"/>
      <c r="CT287" s="3165"/>
      <c r="CU287" s="22"/>
      <c r="CV287" s="101">
        <f>+CV282/CV$11</f>
        <v>4.1007241691539215E-2</v>
      </c>
      <c r="CW287" s="101">
        <f>+CW282/CW$11</f>
        <v>6.1904493907277321E-2</v>
      </c>
      <c r="CX287" s="101">
        <f>+CX282/CX$11</f>
        <v>4.8192679904426272E-2</v>
      </c>
      <c r="CY287" s="101">
        <f>+CY282/CY$11</f>
        <v>6.0769474090891298E-2</v>
      </c>
      <c r="CZ287" s="10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101"/>
      <c r="DW287" s="101"/>
      <c r="DX287" s="101"/>
      <c r="DY287" s="102"/>
      <c r="DZ287" s="101">
        <f t="shared" ref="DZ287:EZ287" si="258">+DZ282/DZ$11</f>
        <v>46.773366617834533</v>
      </c>
      <c r="EA287" s="101">
        <f t="shared" si="258"/>
        <v>2.410012937565932</v>
      </c>
      <c r="EB287" s="101">
        <f t="shared" si="258"/>
        <v>1.0370294047840298</v>
      </c>
      <c r="EC287" s="101">
        <f t="shared" si="258"/>
        <v>0.99454486211391402</v>
      </c>
      <c r="ED287" s="102">
        <f t="shared" si="258"/>
        <v>5.4382144971837114</v>
      </c>
      <c r="EE287" s="101">
        <f t="shared" si="258"/>
        <v>0.60647578462218033</v>
      </c>
      <c r="EF287" s="101">
        <f t="shared" si="258"/>
        <v>0.47042036984264612</v>
      </c>
      <c r="EG287" s="101">
        <f t="shared" si="258"/>
        <v>0.38264810287595774</v>
      </c>
      <c r="EH287" s="101">
        <f t="shared" si="258"/>
        <v>0.31543184345160724</v>
      </c>
      <c r="EI287" s="102">
        <f t="shared" si="258"/>
        <v>0.42200180650440811</v>
      </c>
      <c r="EJ287" s="101">
        <f t="shared" si="258"/>
        <v>0.31562036900233714</v>
      </c>
      <c r="EK287" s="101">
        <f t="shared" si="258"/>
        <v>0.2420555703205664</v>
      </c>
      <c r="EL287" s="101">
        <f t="shared" si="258"/>
        <v>0.21824442421447701</v>
      </c>
      <c r="EM287" s="101">
        <f t="shared" si="258"/>
        <v>0.21487374377183269</v>
      </c>
      <c r="EN287" s="102">
        <f t="shared" si="258"/>
        <v>0.24476525067513008</v>
      </c>
      <c r="EO287" s="101">
        <f t="shared" si="258"/>
        <v>0.27170085058479931</v>
      </c>
      <c r="EP287" s="101">
        <f t="shared" si="258"/>
        <v>0.10244517180723316</v>
      </c>
      <c r="EQ287" s="101">
        <f t="shared" si="258"/>
        <v>0.25471996070836511</v>
      </c>
      <c r="ER287" s="101">
        <f t="shared" si="258"/>
        <v>0.23879623854066381</v>
      </c>
      <c r="ES287" s="102">
        <f t="shared" si="258"/>
        <v>0.21685441266364486</v>
      </c>
      <c r="ET287" s="101">
        <f t="shared" si="258"/>
        <v>7.8434092948714534E-2</v>
      </c>
      <c r="EU287" s="101">
        <f t="shared" si="258"/>
        <v>6.3797399594162182E-2</v>
      </c>
      <c r="EV287" s="101">
        <f t="shared" si="258"/>
        <v>3.3529500291706864E-2</v>
      </c>
      <c r="EW287" s="101">
        <f t="shared" si="258"/>
        <v>2.7908739613170766E-2</v>
      </c>
      <c r="EX287" s="101">
        <f t="shared" si="258"/>
        <v>2.4594425392049857E-2</v>
      </c>
      <c r="EY287" s="101">
        <f t="shared" si="258"/>
        <v>2.2278266286555284E-2</v>
      </c>
      <c r="EZ287" s="101">
        <f t="shared" si="258"/>
        <v>2.0606324014859477E-2</v>
      </c>
      <c r="FA287" s="1417"/>
      <c r="FB287" s="1417"/>
      <c r="FC287" s="1417"/>
      <c r="FD287" s="1417"/>
    </row>
    <row r="288" spans="1:160" ht="12" customHeight="1" outlineLevel="1">
      <c r="A288" s="44" t="s">
        <v>473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207"/>
      <c r="CW288" s="207"/>
      <c r="CX288" s="207"/>
      <c r="CY288" s="207"/>
      <c r="CZ288" s="207"/>
      <c r="DA288" s="207"/>
      <c r="DB288" s="207"/>
      <c r="DC288" s="207"/>
      <c r="DD288" s="207"/>
      <c r="DE288" s="207"/>
      <c r="DF288" s="207"/>
      <c r="DG288" s="207"/>
      <c r="DH288" s="207"/>
      <c r="DI288" s="207"/>
      <c r="DJ288" s="207"/>
      <c r="DK288" s="207"/>
      <c r="DL288" s="207"/>
      <c r="DM288" s="207"/>
      <c r="DN288" s="207"/>
      <c r="DO288" s="207"/>
      <c r="DP288" s="207"/>
      <c r="DQ288" s="207"/>
      <c r="DR288" s="207"/>
      <c r="DS288" s="207"/>
      <c r="DT288" s="207"/>
      <c r="DU288" s="907"/>
      <c r="DV288" s="207"/>
      <c r="DW288" s="207"/>
      <c r="DX288" s="207"/>
      <c r="DY288" s="1478"/>
      <c r="DZ288" s="207"/>
      <c r="EA288" s="207"/>
      <c r="EB288" s="207"/>
      <c r="EC288" s="207"/>
      <c r="ED288" s="1478"/>
      <c r="EE288" s="207"/>
      <c r="EF288" s="207"/>
      <c r="EG288" s="1478"/>
      <c r="EH288" s="1478"/>
      <c r="EI288" s="1478"/>
      <c r="EJ288" s="1478"/>
      <c r="EK288" s="1478"/>
      <c r="EL288" s="1478"/>
      <c r="EM288" s="1478"/>
      <c r="EN288" s="1478"/>
      <c r="EO288" s="1478"/>
      <c r="EP288" s="1478"/>
      <c r="EQ288" s="1478"/>
      <c r="ER288" s="1478"/>
      <c r="ES288" s="1478"/>
      <c r="ET288" s="1478"/>
      <c r="EU288" s="1478"/>
      <c r="EV288" s="1478"/>
      <c r="EW288" s="1478"/>
      <c r="EX288" s="1478"/>
      <c r="EY288" s="1478"/>
      <c r="EZ288" s="1478"/>
      <c r="FA288" s="101"/>
      <c r="FB288" s="101"/>
      <c r="FC288" s="110"/>
      <c r="FD288" s="110"/>
    </row>
    <row r="289" spans="1:160" ht="12" customHeight="1" outlineLevel="1">
      <c r="A289" s="1417" t="s">
        <v>474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31"/>
      <c r="CU289" s="207"/>
      <c r="CV289" s="21">
        <f>+CV45</f>
        <v>8365.9205754162595</v>
      </c>
      <c r="CW289" s="21">
        <f>+CW45</f>
        <v>8353.1249951103309</v>
      </c>
      <c r="CX289" s="21">
        <f>+CX45</f>
        <v>8326.3185736693831</v>
      </c>
      <c r="CY289" s="21">
        <f>+CY45</f>
        <v>8330</v>
      </c>
      <c r="CZ289" s="207"/>
      <c r="DA289" s="21"/>
      <c r="DB289" s="21"/>
      <c r="DC289" s="21"/>
      <c r="DD289" s="21"/>
      <c r="DE289" s="207"/>
      <c r="DF289" s="21"/>
      <c r="DG289" s="21"/>
      <c r="DH289" s="21"/>
      <c r="DI289" s="21"/>
      <c r="DJ289" s="207"/>
      <c r="DK289" s="21"/>
      <c r="DL289" s="21"/>
      <c r="DM289" s="21"/>
      <c r="DN289" s="21"/>
      <c r="DO289" s="207"/>
      <c r="DP289" s="21"/>
      <c r="DQ289" s="21"/>
      <c r="DR289" s="21"/>
      <c r="DS289" s="21"/>
      <c r="DT289" s="207"/>
      <c r="DU289" s="154"/>
      <c r="DV289" s="21"/>
      <c r="DW289" s="21"/>
      <c r="DX289" s="21"/>
      <c r="DY289" s="207"/>
      <c r="DZ289" s="21">
        <f>+DZ45</f>
        <v>691.2</v>
      </c>
      <c r="EA289" s="21">
        <f>+EA45</f>
        <v>692.928</v>
      </c>
      <c r="EB289" s="21">
        <f>+EB45</f>
        <v>694.66031999999996</v>
      </c>
      <c r="EC289" s="21">
        <f>+EC45</f>
        <v>696.39697079999996</v>
      </c>
      <c r="ED289" s="207">
        <f>+EC289</f>
        <v>696.39697079999996</v>
      </c>
      <c r="EE289" s="21">
        <f>+EE45</f>
        <v>698.11200000000008</v>
      </c>
      <c r="EF289" s="21">
        <f>+EF45</f>
        <v>699.85728000000006</v>
      </c>
      <c r="EG289" s="21">
        <f>+EG45</f>
        <v>701.60692319999998</v>
      </c>
      <c r="EH289" s="21">
        <f>+EH45</f>
        <v>703.360940508</v>
      </c>
      <c r="EI289" s="207">
        <f>+EH289</f>
        <v>703.360940508</v>
      </c>
      <c r="EJ289" s="21">
        <f>+EJ45</f>
        <v>705.09312000000011</v>
      </c>
      <c r="EK289" s="21">
        <f>+EK45</f>
        <v>706.85585280000009</v>
      </c>
      <c r="EL289" s="21">
        <f>+EL45</f>
        <v>708.62299243199993</v>
      </c>
      <c r="EM289" s="21">
        <f>+EM45</f>
        <v>710.39454991308003</v>
      </c>
      <c r="EN289" s="207">
        <f>+EM289</f>
        <v>710.39454991308003</v>
      </c>
      <c r="EO289" s="21">
        <f>+EO45</f>
        <v>712.14405120000015</v>
      </c>
      <c r="EP289" s="21">
        <f>+EP45</f>
        <v>713.92441132800013</v>
      </c>
      <c r="EQ289" s="21">
        <f>+EQ45</f>
        <v>715.70922235631997</v>
      </c>
      <c r="ER289" s="21">
        <f>+ER45</f>
        <v>717.49849541221079</v>
      </c>
      <c r="ES289" s="207">
        <f>+ER289</f>
        <v>717.49849541221079</v>
      </c>
      <c r="ET289" s="21">
        <f t="shared" ref="ET289:EZ289" si="259">+ET45</f>
        <v>724.67348036633291</v>
      </c>
      <c r="EU289" s="21">
        <f t="shared" si="259"/>
        <v>731.92021516999625</v>
      </c>
      <c r="EV289" s="21">
        <f t="shared" si="259"/>
        <v>739.23941732169624</v>
      </c>
      <c r="EW289" s="21">
        <f t="shared" si="259"/>
        <v>746.63181149491322</v>
      </c>
      <c r="EX289" s="21">
        <f t="shared" si="259"/>
        <v>754.09812960986233</v>
      </c>
      <c r="EY289" s="21">
        <f t="shared" si="259"/>
        <v>761.63911090596093</v>
      </c>
      <c r="EZ289" s="21">
        <f t="shared" si="259"/>
        <v>769.25550201502051</v>
      </c>
      <c r="FA289" s="101"/>
      <c r="FB289" s="101"/>
      <c r="FC289" s="110"/>
      <c r="FD289" s="110"/>
    </row>
    <row r="290" spans="1:160" ht="12" customHeight="1" outlineLevel="1">
      <c r="A290" s="3133" t="s">
        <v>475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31"/>
      <c r="CU290" s="207"/>
      <c r="CV290" s="331">
        <v>0</v>
      </c>
      <c r="CW290" s="331">
        <v>0</v>
      </c>
      <c r="CX290" s="331">
        <v>0</v>
      </c>
      <c r="CY290" s="331">
        <v>0</v>
      </c>
      <c r="CZ290" s="1867"/>
      <c r="DA290" s="331"/>
      <c r="DB290" s="331"/>
      <c r="DC290" s="331"/>
      <c r="DD290" s="331"/>
      <c r="DE290" s="1867"/>
      <c r="DF290" s="331"/>
      <c r="DG290" s="331"/>
      <c r="DH290" s="331"/>
      <c r="DI290" s="331"/>
      <c r="DJ290" s="1867"/>
      <c r="DK290" s="331"/>
      <c r="DL290" s="331"/>
      <c r="DM290" s="331"/>
      <c r="DN290" s="331"/>
      <c r="DO290" s="1867"/>
      <c r="DP290" s="1101"/>
      <c r="DQ290" s="331"/>
      <c r="DR290" s="331"/>
      <c r="DS290" s="331"/>
      <c r="DT290" s="1867"/>
      <c r="DU290" s="1101"/>
      <c r="DV290" s="331"/>
      <c r="DW290" s="331"/>
      <c r="DX290" s="331"/>
      <c r="DY290" s="1867"/>
      <c r="DZ290" s="1101">
        <f>DZ291/DZ289</f>
        <v>1</v>
      </c>
      <c r="EA290" s="1101">
        <f>EA291/EA289</f>
        <v>1</v>
      </c>
      <c r="EB290" s="1101">
        <f>EB291/EB289</f>
        <v>1</v>
      </c>
      <c r="EC290" s="1101">
        <f>EC291/EC289</f>
        <v>1</v>
      </c>
      <c r="ED290" s="1867">
        <f>+EC290</f>
        <v>1</v>
      </c>
      <c r="EE290" s="1101">
        <f>EE291/EE289</f>
        <v>1</v>
      </c>
      <c r="EF290" s="1101">
        <f>EF291/EF289</f>
        <v>1</v>
      </c>
      <c r="EG290" s="1101">
        <f>EG291/EG289</f>
        <v>1</v>
      </c>
      <c r="EH290" s="1101">
        <f>EH291/EH289</f>
        <v>1</v>
      </c>
      <c r="EI290" s="1867">
        <f>+EH290</f>
        <v>1</v>
      </c>
      <c r="EJ290" s="1101">
        <f>EJ291/EJ289</f>
        <v>1</v>
      </c>
      <c r="EK290" s="1101">
        <f>EK291/EK289</f>
        <v>1</v>
      </c>
      <c r="EL290" s="1101">
        <f>EL291/EL289</f>
        <v>1</v>
      </c>
      <c r="EM290" s="1101">
        <f>EM291/EM289</f>
        <v>1</v>
      </c>
      <c r="EN290" s="1867">
        <f>+EM290</f>
        <v>1</v>
      </c>
      <c r="EO290" s="1101">
        <f>EO291/EO289</f>
        <v>1</v>
      </c>
      <c r="EP290" s="1101">
        <f>EP291/EP289</f>
        <v>1</v>
      </c>
      <c r="EQ290" s="1101">
        <f>EQ291/EQ289</f>
        <v>1</v>
      </c>
      <c r="ER290" s="1101">
        <f>ER291/ER289</f>
        <v>1</v>
      </c>
      <c r="ES290" s="1867">
        <f>+ER290</f>
        <v>1</v>
      </c>
      <c r="ET290" s="1101">
        <f t="shared" ref="ET290:EZ290" si="260">ET291/ET289</f>
        <v>1</v>
      </c>
      <c r="EU290" s="1101">
        <f t="shared" si="260"/>
        <v>1</v>
      </c>
      <c r="EV290" s="1101">
        <f t="shared" si="260"/>
        <v>1</v>
      </c>
      <c r="EW290" s="1101">
        <f t="shared" si="260"/>
        <v>1</v>
      </c>
      <c r="EX290" s="1101">
        <f t="shared" si="260"/>
        <v>1</v>
      </c>
      <c r="EY290" s="1101">
        <f t="shared" si="260"/>
        <v>1</v>
      </c>
      <c r="EZ290" s="1101">
        <f t="shared" si="260"/>
        <v>1</v>
      </c>
      <c r="FA290" s="101"/>
      <c r="FB290" s="101"/>
      <c r="FC290" s="110"/>
      <c r="FD290" s="110"/>
    </row>
    <row r="291" spans="1:160" ht="12" customHeight="1" outlineLevel="1">
      <c r="A291" s="314" t="s">
        <v>476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31"/>
      <c r="CU291" s="207"/>
      <c r="CV291" s="21">
        <f>+CV290*CV289</f>
        <v>0</v>
      </c>
      <c r="CW291" s="21">
        <f>+CW290*CW289</f>
        <v>0</v>
      </c>
      <c r="CX291" s="21">
        <f>+CX290*CX289</f>
        <v>0</v>
      </c>
      <c r="CY291" s="21">
        <f>+CY290*CY289</f>
        <v>0</v>
      </c>
      <c r="CZ291" s="207"/>
      <c r="DA291" s="21"/>
      <c r="DB291" s="21"/>
      <c r="DC291" s="21"/>
      <c r="DD291" s="21"/>
      <c r="DE291" s="207"/>
      <c r="DF291" s="21"/>
      <c r="DG291" s="21"/>
      <c r="DH291" s="21"/>
      <c r="DI291" s="21"/>
      <c r="DJ291" s="207"/>
      <c r="DK291" s="21"/>
      <c r="DL291" s="21"/>
      <c r="DM291" s="21"/>
      <c r="DN291" s="21"/>
      <c r="DO291" s="207"/>
      <c r="DP291" s="93"/>
      <c r="DQ291" s="21"/>
      <c r="DR291" s="21"/>
      <c r="DS291" s="21"/>
      <c r="DT291" s="207"/>
      <c r="DU291" s="281"/>
      <c r="DV291" s="21"/>
      <c r="DW291" s="21"/>
      <c r="DX291" s="21"/>
      <c r="DY291" s="207"/>
      <c r="DZ291" s="21">
        <f>DZ289</f>
        <v>691.2</v>
      </c>
      <c r="EA291" s="21">
        <f>EA289</f>
        <v>692.928</v>
      </c>
      <c r="EB291" s="21">
        <f>EB289</f>
        <v>694.66031999999996</v>
      </c>
      <c r="EC291" s="21">
        <f>EC289</f>
        <v>696.39697079999996</v>
      </c>
      <c r="ED291" s="207">
        <f>+EC291</f>
        <v>696.39697079999996</v>
      </c>
      <c r="EE291" s="21">
        <f>EE289</f>
        <v>698.11200000000008</v>
      </c>
      <c r="EF291" s="21">
        <f>EF289</f>
        <v>699.85728000000006</v>
      </c>
      <c r="EG291" s="21">
        <f>EG289</f>
        <v>701.60692319999998</v>
      </c>
      <c r="EH291" s="21">
        <f>EH289</f>
        <v>703.360940508</v>
      </c>
      <c r="EI291" s="207">
        <f>+EH291</f>
        <v>703.360940508</v>
      </c>
      <c r="EJ291" s="21">
        <f>EJ289</f>
        <v>705.09312000000011</v>
      </c>
      <c r="EK291" s="21">
        <f>EK289</f>
        <v>706.85585280000009</v>
      </c>
      <c r="EL291" s="21">
        <f>EL289</f>
        <v>708.62299243199993</v>
      </c>
      <c r="EM291" s="21">
        <f>EM289</f>
        <v>710.39454991308003</v>
      </c>
      <c r="EN291" s="207">
        <f>+EM291</f>
        <v>710.39454991308003</v>
      </c>
      <c r="EO291" s="21">
        <f>EO289</f>
        <v>712.14405120000015</v>
      </c>
      <c r="EP291" s="21">
        <f>EP289</f>
        <v>713.92441132800013</v>
      </c>
      <c r="EQ291" s="21">
        <f>EQ289</f>
        <v>715.70922235631997</v>
      </c>
      <c r="ER291" s="21">
        <f>ER289</f>
        <v>717.49849541221079</v>
      </c>
      <c r="ES291" s="207">
        <f>+ER291</f>
        <v>717.49849541221079</v>
      </c>
      <c r="ET291" s="21">
        <f t="shared" ref="ET291:EZ291" si="261">ET289</f>
        <v>724.67348036633291</v>
      </c>
      <c r="EU291" s="21">
        <f t="shared" si="261"/>
        <v>731.92021516999625</v>
      </c>
      <c r="EV291" s="21">
        <f t="shared" si="261"/>
        <v>739.23941732169624</v>
      </c>
      <c r="EW291" s="21">
        <f t="shared" si="261"/>
        <v>746.63181149491322</v>
      </c>
      <c r="EX291" s="21">
        <f t="shared" si="261"/>
        <v>754.09812960986233</v>
      </c>
      <c r="EY291" s="21">
        <f t="shared" si="261"/>
        <v>761.63911090596093</v>
      </c>
      <c r="EZ291" s="21">
        <f t="shared" si="261"/>
        <v>769.25550201502051</v>
      </c>
      <c r="FA291" s="101"/>
      <c r="FB291" s="101"/>
      <c r="FC291" s="110"/>
      <c r="FD291" s="110"/>
    </row>
    <row r="292" spans="1:160" ht="12" customHeight="1" outlineLevel="1">
      <c r="A292" s="3133"/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31"/>
      <c r="CU292" s="207"/>
      <c r="CV292" s="21"/>
      <c r="CW292" s="21"/>
      <c r="CX292" s="21"/>
      <c r="CY292" s="21"/>
      <c r="CZ292" s="207"/>
      <c r="DA292" s="21"/>
      <c r="DB292" s="21"/>
      <c r="DC292" s="21"/>
      <c r="DD292" s="21"/>
      <c r="DE292" s="207"/>
      <c r="DF292" s="21"/>
      <c r="DG292" s="21"/>
      <c r="DH292" s="21"/>
      <c r="DI292" s="21"/>
      <c r="DJ292" s="207"/>
      <c r="DK292" s="21"/>
      <c r="DL292" s="21"/>
      <c r="DM292" s="21"/>
      <c r="DN292" s="21"/>
      <c r="DO292" s="207"/>
      <c r="DP292" s="21"/>
      <c r="DQ292" s="21"/>
      <c r="DR292" s="21"/>
      <c r="DS292" s="207"/>
      <c r="DT292" s="21"/>
      <c r="DU292" s="154"/>
      <c r="DV292" s="21"/>
      <c r="DW292" s="21"/>
      <c r="DX292" s="21"/>
      <c r="DY292" s="21"/>
      <c r="DZ292" s="21"/>
      <c r="EA292" s="21"/>
      <c r="EB292" s="21"/>
      <c r="EC292" s="21"/>
      <c r="ED292" s="21"/>
      <c r="EE292" s="21"/>
      <c r="EF292" s="21"/>
      <c r="EG292" s="21"/>
      <c r="EH292" s="21"/>
      <c r="EI292" s="21"/>
      <c r="EJ292" s="21"/>
      <c r="EK292" s="21"/>
      <c r="EL292" s="21"/>
      <c r="EM292" s="21"/>
      <c r="EN292" s="21"/>
      <c r="EO292" s="21"/>
      <c r="EP292" s="21"/>
      <c r="EQ292" s="21"/>
      <c r="ER292" s="21"/>
      <c r="ES292" s="21"/>
      <c r="ET292" s="21"/>
      <c r="EU292" s="21"/>
      <c r="EV292" s="21"/>
      <c r="EW292" s="21"/>
      <c r="EX292" s="21"/>
      <c r="EY292" s="21"/>
      <c r="EZ292" s="21"/>
      <c r="FA292" s="101"/>
      <c r="FB292" s="101"/>
      <c r="FC292" s="110"/>
      <c r="FD292" s="110"/>
    </row>
    <row r="293" spans="1:160" ht="12" customHeight="1">
      <c r="A293" s="1417" t="s">
        <v>485</v>
      </c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207"/>
      <c r="CR293" s="207"/>
      <c r="CS293" s="207"/>
      <c r="CT293" s="2031"/>
      <c r="CU293" s="207"/>
      <c r="CV293" s="21">
        <f>+CV291-CU291</f>
        <v>0</v>
      </c>
      <c r="CW293" s="21">
        <f>+CW291-CV291</f>
        <v>0</v>
      </c>
      <c r="CX293" s="21">
        <f>+CX291-CW291</f>
        <v>0</v>
      </c>
      <c r="CY293" s="21">
        <f>+CY291-CX291</f>
        <v>0</v>
      </c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1"/>
      <c r="DL293" s="21"/>
      <c r="DM293" s="21"/>
      <c r="DN293" s="21"/>
      <c r="DO293" s="207"/>
      <c r="DP293" s="21"/>
      <c r="DQ293" s="21"/>
      <c r="DR293" s="21"/>
      <c r="DS293" s="21"/>
      <c r="DT293" s="207"/>
      <c r="DU293" s="154"/>
      <c r="DV293" s="154"/>
      <c r="DW293" s="21"/>
      <c r="DX293" s="21"/>
      <c r="DY293" s="207"/>
      <c r="DZ293" s="21">
        <f>DZ50</f>
        <v>181.10000000000002</v>
      </c>
      <c r="EA293" s="21">
        <f>EA50</f>
        <v>1.7279999999999518</v>
      </c>
      <c r="EB293" s="21">
        <f>EB50</f>
        <v>1.7323199999999588</v>
      </c>
      <c r="EC293" s="21">
        <f>EC50</f>
        <v>1.7366508000000067</v>
      </c>
      <c r="ED293" s="207">
        <f>+SUM(DZ293:EC293)</f>
        <v>186.29697079999994</v>
      </c>
      <c r="EE293" s="21">
        <f>EE50</f>
        <v>1.7150292000001173</v>
      </c>
      <c r="EF293" s="21">
        <f>EF50</f>
        <v>1.7452799999999797</v>
      </c>
      <c r="EG293" s="21">
        <f>EG50</f>
        <v>1.7496431999999231</v>
      </c>
      <c r="EH293" s="21">
        <f>EH50</f>
        <v>1.7540173080000159</v>
      </c>
      <c r="EI293" s="207">
        <f>+SUM(EE293:EH293)</f>
        <v>6.963969708000036</v>
      </c>
      <c r="EJ293" s="21">
        <f>EJ50</f>
        <v>1.7321794920001139</v>
      </c>
      <c r="EK293" s="21">
        <f>EK50</f>
        <v>1.7627327999999807</v>
      </c>
      <c r="EL293" s="21">
        <f>EL50</f>
        <v>1.7671396319998394</v>
      </c>
      <c r="EM293" s="21">
        <f>EM50</f>
        <v>1.7715574810800945</v>
      </c>
      <c r="EN293" s="207">
        <f>+SUM(EJ293:EM293)</f>
        <v>7.0336094050800284</v>
      </c>
      <c r="EO293" s="21">
        <f>EO50</f>
        <v>1.7495012869201219</v>
      </c>
      <c r="EP293" s="21">
        <f>EP50</f>
        <v>1.7803601279999839</v>
      </c>
      <c r="EQ293" s="21">
        <f>EQ50</f>
        <v>1.7848110283198366</v>
      </c>
      <c r="ER293" s="21">
        <f>ER50</f>
        <v>1.789273055890817</v>
      </c>
      <c r="ES293" s="207">
        <f>+SUM(EO293:ER293)</f>
        <v>7.1039454991307593</v>
      </c>
      <c r="ET293" s="21">
        <f t="shared" ref="ET293:EZ293" si="262">ET50</f>
        <v>7.1749849541221238</v>
      </c>
      <c r="EU293" s="21">
        <f t="shared" si="262"/>
        <v>7.2467348036633439</v>
      </c>
      <c r="EV293" s="21">
        <f t="shared" si="262"/>
        <v>7.319202151699983</v>
      </c>
      <c r="EW293" s="21">
        <f t="shared" si="262"/>
        <v>7.3923941732169851</v>
      </c>
      <c r="EX293" s="21">
        <f t="shared" si="262"/>
        <v>7.4663181149491038</v>
      </c>
      <c r="EY293" s="21">
        <f t="shared" si="262"/>
        <v>7.5409812960986073</v>
      </c>
      <c r="EZ293" s="21">
        <f t="shared" si="262"/>
        <v>7.6163911090595775</v>
      </c>
      <c r="FA293" s="101"/>
      <c r="FB293" s="101"/>
      <c r="FC293" s="110"/>
      <c r="FD293" s="110"/>
    </row>
    <row r="294" spans="1:160" ht="12" customHeight="1">
      <c r="A294" s="3133" t="s">
        <v>486</v>
      </c>
      <c r="B294" s="10"/>
      <c r="C294" s="10"/>
      <c r="D294" s="10"/>
      <c r="E294" s="10"/>
      <c r="F294" s="10"/>
      <c r="G294" s="10"/>
      <c r="H294" s="10"/>
      <c r="I294" s="10"/>
      <c r="J294" s="10"/>
      <c r="K294" s="10"/>
      <c r="L294" s="10"/>
      <c r="M294" s="10"/>
      <c r="N294" s="10"/>
      <c r="O294" s="10"/>
      <c r="P294" s="10"/>
      <c r="Q294" s="10"/>
      <c r="R294" s="10"/>
      <c r="S294" s="10"/>
      <c r="T294" s="10"/>
      <c r="U294" s="10"/>
      <c r="V294" s="10"/>
      <c r="W294" s="10"/>
      <c r="X294" s="10"/>
      <c r="Y294" s="10"/>
      <c r="Z294" s="10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0"/>
      <c r="AM294" s="10"/>
      <c r="AN294" s="10"/>
      <c r="AO294" s="10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  <c r="BA294" s="10"/>
      <c r="BB294" s="10"/>
      <c r="BC294" s="10"/>
      <c r="BD294" s="10"/>
      <c r="BE294" s="10"/>
      <c r="BF294" s="10"/>
      <c r="BG294" s="10"/>
      <c r="BH294" s="10"/>
      <c r="BI294" s="10"/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0"/>
      <c r="CD294" s="10"/>
      <c r="CE294" s="10"/>
      <c r="CF294" s="9"/>
      <c r="CG294" s="10"/>
      <c r="CH294" s="10"/>
      <c r="CI294" s="10"/>
      <c r="CJ294" s="10"/>
      <c r="CK294" s="9"/>
      <c r="CL294" s="10"/>
      <c r="CM294" s="10"/>
      <c r="CN294" s="10"/>
      <c r="CO294" s="10"/>
      <c r="CP294" s="9"/>
      <c r="CQ294" s="207"/>
      <c r="CR294" s="207"/>
      <c r="CS294" s="207"/>
      <c r="CT294" s="2031"/>
      <c r="CU294" s="207"/>
      <c r="CV294" s="759">
        <v>450</v>
      </c>
      <c r="CW294" s="759">
        <f>+CV294</f>
        <v>450</v>
      </c>
      <c r="CX294" s="759">
        <f>+CW294</f>
        <v>450</v>
      </c>
      <c r="CY294" s="759">
        <f>+CX294</f>
        <v>450</v>
      </c>
      <c r="CZ294" s="1052"/>
      <c r="DA294" s="759"/>
      <c r="DB294" s="759"/>
      <c r="DC294" s="759"/>
      <c r="DD294" s="759"/>
      <c r="DE294" s="1052"/>
      <c r="DF294" s="759"/>
      <c r="DG294" s="759"/>
      <c r="DH294" s="759"/>
      <c r="DI294" s="759"/>
      <c r="DJ294" s="1052"/>
      <c r="DK294" s="759"/>
      <c r="DL294" s="759"/>
      <c r="DM294" s="759"/>
      <c r="DN294" s="759"/>
      <c r="DO294" s="1052"/>
      <c r="DP294" s="759"/>
      <c r="DQ294" s="759"/>
      <c r="DR294" s="759"/>
      <c r="DS294" s="759"/>
      <c r="DT294" s="1052"/>
      <c r="DU294" s="1217"/>
      <c r="DV294" s="1217"/>
      <c r="DW294" s="1217"/>
      <c r="DX294" s="1217"/>
      <c r="DY294" s="1052"/>
      <c r="DZ294" s="1217">
        <f>+DZ295*1000/DZ293</f>
        <v>209.19775972233174</v>
      </c>
      <c r="EA294" s="1368">
        <f>Fiber!EA296</f>
        <v>472.48471372985011</v>
      </c>
      <c r="EB294" s="1368">
        <f>Fiber!EB296</f>
        <v>143.42720328354812</v>
      </c>
      <c r="EC294" s="1368">
        <f>Fiber!EC296</f>
        <v>678.79325643300717</v>
      </c>
      <c r="ED294" s="1052">
        <f>ED295/ED293*1000</f>
        <v>215.40584564164368</v>
      </c>
      <c r="EE294" s="1368">
        <f>Fiber!EE296</f>
        <v>1126.7605633802841</v>
      </c>
      <c r="EF294" s="1368">
        <f>Fiber!EF296</f>
        <v>605.5646481178394</v>
      </c>
      <c r="EG294" s="1368">
        <f>Fiber!EG296</f>
        <v>1405.8956916099803</v>
      </c>
      <c r="EH294" s="1368">
        <f>Fiber!EH296</f>
        <v>540.1662049861493</v>
      </c>
      <c r="EI294" s="1052">
        <f>EI295/EI293*1000</f>
        <v>918.52551265431339</v>
      </c>
      <c r="EJ294" s="1368">
        <f>Fiber!EJ296</f>
        <v>721.15384615384664</v>
      </c>
      <c r="EK294" s="1368">
        <f>Fiber!EK296</f>
        <v>724.58410351201474</v>
      </c>
      <c r="EL294" s="1368">
        <f>Fiber!EL296</f>
        <v>566.80161943319808</v>
      </c>
      <c r="EM294" s="1368">
        <f>Fiber!EM296</f>
        <v>766.46706586826417</v>
      </c>
      <c r="EN294" s="1052">
        <f>EN295/EN293*1000</f>
        <v>694.64678187810807</v>
      </c>
      <c r="EO294" s="1368">
        <f>Fiber!EO296</f>
        <v>933.27111525898192</v>
      </c>
      <c r="EP294" s="1368">
        <f>Fiber!EP296</f>
        <v>520.71434554973814</v>
      </c>
      <c r="EQ294" s="1368">
        <f>Fiber!EQ296</f>
        <v>600.00000000000182</v>
      </c>
      <c r="ER294" s="1368">
        <f>Fiber!ER296</f>
        <v>596</v>
      </c>
      <c r="ES294" s="1052">
        <f>ES295/ES293*1000</f>
        <v>661.19756056164817</v>
      </c>
      <c r="ET294" s="1368">
        <f>Fiber!EX296</f>
        <v>684.37928881179516</v>
      </c>
      <c r="EU294" s="1368">
        <f>Fiber!FC296</f>
        <v>684.37928881179505</v>
      </c>
      <c r="EV294" s="1368">
        <f>Fiber!FD296</f>
        <v>684.37928881179505</v>
      </c>
      <c r="EW294" s="1368">
        <f>Fiber!FE296</f>
        <v>684.37928881179505</v>
      </c>
      <c r="EX294" s="1368">
        <f>Fiber!FF296</f>
        <v>684.37928881179505</v>
      </c>
      <c r="EY294" s="1368">
        <f>Fiber!FG296</f>
        <v>684.37928881179505</v>
      </c>
      <c r="EZ294" s="1368">
        <f>Fiber!FH296</f>
        <v>684.37928881179505</v>
      </c>
      <c r="FA294" s="101"/>
      <c r="FB294" s="101"/>
      <c r="FC294" s="110"/>
      <c r="FD294" s="110"/>
    </row>
    <row r="295" spans="1:160" ht="12" customHeight="1">
      <c r="A295" s="314" t="s">
        <v>487</v>
      </c>
      <c r="B295" s="10"/>
      <c r="C295" s="10"/>
      <c r="D295" s="10"/>
      <c r="E295" s="10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0"/>
      <c r="AM295" s="10"/>
      <c r="AN295" s="10"/>
      <c r="AO295" s="10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  <c r="BA295" s="10"/>
      <c r="BB295" s="10"/>
      <c r="BC295" s="10"/>
      <c r="BD295" s="10"/>
      <c r="BE295" s="10"/>
      <c r="BF295" s="10"/>
      <c r="BG295" s="10"/>
      <c r="BH295" s="10"/>
      <c r="BI295" s="10"/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0"/>
      <c r="CD295" s="10"/>
      <c r="CE295" s="10"/>
      <c r="CF295" s="9"/>
      <c r="CG295" s="10"/>
      <c r="CH295" s="10"/>
      <c r="CI295" s="10"/>
      <c r="CJ295" s="10"/>
      <c r="CK295" s="9"/>
      <c r="CL295" s="10"/>
      <c r="CM295" s="10"/>
      <c r="CN295" s="10"/>
      <c r="CO295" s="10"/>
      <c r="CP295" s="9"/>
      <c r="CQ295" s="207"/>
      <c r="CR295" s="207"/>
      <c r="CS295" s="207"/>
      <c r="CT295" s="2031"/>
      <c r="CU295" s="207"/>
      <c r="CV295" s="2610">
        <f>+CV293*CV294/1000</f>
        <v>0</v>
      </c>
      <c r="CW295" s="2610">
        <f>+CW293*CW294/1000</f>
        <v>0</v>
      </c>
      <c r="CX295" s="2610">
        <f>+CX293*CX294/1000</f>
        <v>0</v>
      </c>
      <c r="CY295" s="2610">
        <f>+CY293*CY294/1000</f>
        <v>0</v>
      </c>
      <c r="CZ295" s="2610"/>
      <c r="DA295" s="2610"/>
      <c r="DB295" s="2610"/>
      <c r="DC295" s="2610"/>
      <c r="DD295" s="2610"/>
      <c r="DE295" s="2610"/>
      <c r="DF295" s="2610"/>
      <c r="DG295" s="2610"/>
      <c r="DH295" s="2610"/>
      <c r="DI295" s="2610"/>
      <c r="DJ295" s="2610"/>
      <c r="DK295" s="2610"/>
      <c r="DL295" s="2610"/>
      <c r="DM295" s="2610"/>
      <c r="DN295" s="2610"/>
      <c r="DO295" s="2610"/>
      <c r="DP295" s="2610"/>
      <c r="DQ295" s="2610"/>
      <c r="DR295" s="2610"/>
      <c r="DS295" s="2610"/>
      <c r="DT295" s="2610"/>
      <c r="DU295" s="2610"/>
      <c r="DV295" s="2610"/>
      <c r="DW295" s="2610"/>
      <c r="DX295" s="2610"/>
      <c r="DY295" s="2610"/>
      <c r="DZ295" s="2610">
        <f>+DZ283</f>
        <v>37.885714285714286</v>
      </c>
      <c r="EA295" s="2610">
        <f>EA293*EA294/1000</f>
        <v>0.81645358532515822</v>
      </c>
      <c r="EB295" s="2610">
        <f>EB293*EB294/1000</f>
        <v>0.24846181279215018</v>
      </c>
      <c r="EC295" s="2610">
        <f>EC293*EC294/1000</f>
        <v>1.1788268518189915</v>
      </c>
      <c r="ED295" s="2610">
        <f>+SUM(DZ295:EC295)</f>
        <v>40.129456535650583</v>
      </c>
      <c r="EE295" s="2610">
        <f>EE293*EE294/1000</f>
        <v>1.9324272676057701</v>
      </c>
      <c r="EF295" s="2610">
        <f>EF293*EF294/1000</f>
        <v>1.0568798690670906</v>
      </c>
      <c r="EG295" s="2610">
        <f>EG293*EG294/1000</f>
        <v>2.4598158367345908</v>
      </c>
      <c r="EH295" s="2610">
        <f>EH293*EH294/1000</f>
        <v>0.94746087274239044</v>
      </c>
      <c r="EI295" s="2610">
        <f>+SUM(EE295:EH295)</f>
        <v>6.3965838461498423</v>
      </c>
      <c r="EJ295" s="2610">
        <f>EJ293*EJ294/1000</f>
        <v>1.2491679028846985</v>
      </c>
      <c r="EK295" s="2610">
        <f>EK293*EK294/1000</f>
        <v>1.2772481656192096</v>
      </c>
      <c r="EL295" s="2610">
        <f>EL293*EL294/1000</f>
        <v>1.0016176051820946</v>
      </c>
      <c r="EM295" s="2610">
        <f>EM293*EM294/1000</f>
        <v>1.3578404645404329</v>
      </c>
      <c r="EN295" s="2610">
        <f>+SUM(EJ295:EM295)</f>
        <v>4.8858741382264359</v>
      </c>
      <c r="EO295" s="2610">
        <f>EO293*EO294/1000</f>
        <v>1.6327590171909663</v>
      </c>
      <c r="EP295" s="2610">
        <f>EP293*EP294/1000</f>
        <v>0.92705905889435958</v>
      </c>
      <c r="EQ295" s="2610">
        <f>EQ293*EQ294/1000</f>
        <v>1.0708866169919051</v>
      </c>
      <c r="ER295" s="2610">
        <f>ER293*ER294/1000</f>
        <v>1.0664067413109268</v>
      </c>
      <c r="ES295" s="2610">
        <f>+SUM(EO295:ER295)</f>
        <v>4.6971114343881579</v>
      </c>
      <c r="ET295" s="2610">
        <f t="shared" ref="ET295:EZ295" si="263">ET293*ET294/1000</f>
        <v>4.9104111001374298</v>
      </c>
      <c r="EU295" s="2610">
        <f t="shared" si="263"/>
        <v>4.9595152111388021</v>
      </c>
      <c r="EV295" s="2610">
        <f t="shared" si="263"/>
        <v>5.0091103632501941</v>
      </c>
      <c r="EW295" s="2610">
        <f t="shared" si="263"/>
        <v>5.0592014668826977</v>
      </c>
      <c r="EX295" s="2610">
        <f t="shared" si="263"/>
        <v>5.10979348155149</v>
      </c>
      <c r="EY295" s="2610">
        <f t="shared" si="263"/>
        <v>5.1608914163670132</v>
      </c>
      <c r="EZ295" s="2610">
        <f t="shared" si="263"/>
        <v>5.2125003305306725</v>
      </c>
      <c r="FA295" s="101"/>
      <c r="FB295" s="101"/>
      <c r="FC295" s="110"/>
      <c r="FD295" s="110"/>
    </row>
    <row r="296" spans="1:160" ht="12" customHeight="1">
      <c r="A296" s="627"/>
      <c r="B296" s="10"/>
      <c r="C296" s="10"/>
      <c r="D296" s="10"/>
      <c r="E296" s="10"/>
      <c r="F296" s="10"/>
      <c r="G296" s="10"/>
      <c r="H296" s="10"/>
      <c r="I296" s="10"/>
      <c r="J296" s="10"/>
      <c r="K296" s="10"/>
      <c r="L296" s="10"/>
      <c r="M296" s="10"/>
      <c r="N296" s="10"/>
      <c r="O296" s="10"/>
      <c r="P296" s="10"/>
      <c r="Q296" s="10"/>
      <c r="R296" s="10"/>
      <c r="S296" s="10"/>
      <c r="T296" s="10"/>
      <c r="U296" s="10"/>
      <c r="V296" s="10"/>
      <c r="W296" s="10"/>
      <c r="X296" s="10"/>
      <c r="Y296" s="10"/>
      <c r="Z296" s="10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0"/>
      <c r="AM296" s="10"/>
      <c r="AN296" s="10"/>
      <c r="AO296" s="10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  <c r="BA296" s="10"/>
      <c r="BB296" s="10"/>
      <c r="BC296" s="10"/>
      <c r="BD296" s="10"/>
      <c r="BE296" s="10"/>
      <c r="BF296" s="10"/>
      <c r="BG296" s="10"/>
      <c r="BH296" s="10"/>
      <c r="BI296" s="10"/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0"/>
      <c r="CD296" s="10"/>
      <c r="CE296" s="10"/>
      <c r="CF296" s="9"/>
      <c r="CG296" s="10"/>
      <c r="CH296" s="10"/>
      <c r="CI296" s="10"/>
      <c r="CJ296" s="10"/>
      <c r="CK296" s="9"/>
      <c r="CL296" s="10"/>
      <c r="CM296" s="10"/>
      <c r="CN296" s="10"/>
      <c r="CO296" s="10"/>
      <c r="CP296" s="9"/>
      <c r="CQ296" s="10"/>
      <c r="CR296" s="10"/>
      <c r="CS296" s="10"/>
      <c r="CT296" s="2032"/>
      <c r="CU296" s="10"/>
      <c r="CV296" s="21"/>
      <c r="CW296" s="10"/>
      <c r="CX296" s="10"/>
      <c r="CY296" s="10"/>
      <c r="CZ296" s="10"/>
      <c r="DA296" s="10"/>
      <c r="DB296" s="10"/>
      <c r="DC296" s="10"/>
      <c r="DD296" s="10"/>
      <c r="DE296" s="10"/>
      <c r="DF296" s="10"/>
      <c r="DG296" s="10"/>
      <c r="DH296" s="10"/>
      <c r="DI296" s="10"/>
      <c r="DJ296" s="9"/>
      <c r="DK296" s="10"/>
      <c r="DL296" s="10"/>
      <c r="DM296" s="10"/>
      <c r="DN296" s="10"/>
      <c r="DO296" s="10"/>
      <c r="DP296" s="10"/>
      <c r="DQ296" s="10"/>
      <c r="DR296" s="10"/>
      <c r="DS296" s="21"/>
      <c r="DT296" s="21"/>
      <c r="DU296" s="154"/>
      <c r="DV296" s="21"/>
      <c r="DW296" s="21"/>
      <c r="DX296" s="21"/>
      <c r="DY296" s="21"/>
      <c r="DZ296" s="21"/>
      <c r="EA296" s="21"/>
      <c r="EB296" s="21"/>
      <c r="EC296" s="21"/>
      <c r="ED296" s="10"/>
      <c r="EE296" s="21"/>
      <c r="EF296" s="21"/>
      <c r="EG296" s="10"/>
      <c r="EH296" s="10"/>
      <c r="EI296" s="10"/>
      <c r="EJ296" s="10"/>
      <c r="EK296" s="10"/>
      <c r="EL296" s="10"/>
      <c r="EM296" s="10"/>
      <c r="EN296" s="10"/>
      <c r="EO296" s="10"/>
      <c r="EP296" s="10"/>
      <c r="EQ296" s="10"/>
      <c r="ER296" s="10"/>
      <c r="ES296" s="10"/>
      <c r="ET296" s="93"/>
      <c r="EU296" s="93"/>
      <c r="EV296" s="93"/>
      <c r="EW296" s="93"/>
      <c r="EX296" s="93"/>
      <c r="EY296" s="93"/>
      <c r="EZ296" s="93"/>
      <c r="FA296" s="110"/>
      <c r="FB296" s="110"/>
      <c r="FC296" s="110"/>
      <c r="FD296" s="110"/>
    </row>
    <row r="297" spans="1:160">
      <c r="A297" s="22" t="s">
        <v>534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962">
        <f>+Inputs!CV212</f>
        <v>0</v>
      </c>
      <c r="CW297" s="962">
        <f>+Inputs!CW212</f>
        <v>0</v>
      </c>
      <c r="CX297" s="962">
        <f>+Inputs!CX212</f>
        <v>0</v>
      </c>
      <c r="CY297" s="962">
        <f>+Inputs!CY212</f>
        <v>0</v>
      </c>
      <c r="CZ297" s="22"/>
      <c r="DA297" s="962"/>
      <c r="DB297" s="962"/>
      <c r="DC297" s="962"/>
      <c r="DD297" s="962"/>
      <c r="DE297" s="22"/>
      <c r="DF297" s="962"/>
      <c r="DG297" s="962"/>
      <c r="DH297" s="962"/>
      <c r="DI297" s="962"/>
      <c r="DJ297" s="22"/>
      <c r="DK297" s="962"/>
      <c r="DL297" s="962"/>
      <c r="DM297" s="962"/>
      <c r="DN297" s="962"/>
      <c r="DO297" s="22"/>
      <c r="DP297" s="962"/>
      <c r="DQ297" s="962"/>
      <c r="DR297" s="962"/>
      <c r="DS297" s="962"/>
      <c r="DT297" s="22"/>
      <c r="DU297" s="1061"/>
      <c r="DV297" s="1061"/>
      <c r="DW297" s="1061"/>
      <c r="DX297" s="1061"/>
      <c r="DY297" s="22"/>
      <c r="DZ297" s="2947">
        <f>+DZ299*DZ300/1000</f>
        <v>0.8282920897863163</v>
      </c>
      <c r="EA297" s="2947">
        <f>+EA299*EA300/1000</f>
        <v>1.4506204357209882</v>
      </c>
      <c r="EB297" s="2947">
        <f>+EB299*EB300/1000</f>
        <v>2.3542304401081893</v>
      </c>
      <c r="EC297" s="2947">
        <f>+EC299*EC300/1000</f>
        <v>3.4149209472843793</v>
      </c>
      <c r="ED297" s="2343">
        <f>+SUM(DZ297:EC297)</f>
        <v>8.0480639128998739</v>
      </c>
      <c r="EE297" s="2947">
        <f>+EE299*EE300/1000</f>
        <v>3.4587247842480191</v>
      </c>
      <c r="EF297" s="2947">
        <f>+EF299*EF300/1000</f>
        <v>3.3372297320184923</v>
      </c>
      <c r="EG297" s="2947">
        <f>+EG299*EG300/1000</f>
        <v>3.4012067568156792</v>
      </c>
      <c r="EH297" s="2947">
        <f>+EH299*EH300/1000</f>
        <v>1.4056463583318275</v>
      </c>
      <c r="EI297" s="1842">
        <f>+SUM(EE297:EH297)</f>
        <v>11.602807631414018</v>
      </c>
      <c r="EJ297" s="2947">
        <f>+EJ299*EJ300/1000</f>
        <v>1.3994800132958538</v>
      </c>
      <c r="EK297" s="2947">
        <f>+EK299*EK300/1000</f>
        <v>2.1403034140944239</v>
      </c>
      <c r="EL297" s="2947">
        <f>+EL299*EL300/1000</f>
        <v>2.4095849772114493</v>
      </c>
      <c r="EM297" s="2947">
        <f>+EM299*EM300/1000</f>
        <v>3.4936176340738423</v>
      </c>
      <c r="EN297" s="1842">
        <f>+SUM(EJ297:EM297)</f>
        <v>9.4429860386755688</v>
      </c>
      <c r="EO297" s="2947">
        <f>+EO299*EO300/1000</f>
        <v>3.6292635715283152</v>
      </c>
      <c r="EP297" s="2947">
        <f>+EP299*EP300/1000</f>
        <v>2.7217643585156259</v>
      </c>
      <c r="EQ297" s="2947">
        <f>+EQ299*EQ300/1000</f>
        <v>2.4486854976621997</v>
      </c>
      <c r="ER297" s="2947">
        <f>+ER299*ER300/1000</f>
        <v>3.5536415199721745</v>
      </c>
      <c r="ES297" s="1842">
        <f>+SUM(EO297:ER297)</f>
        <v>12.353354947678316</v>
      </c>
      <c r="ET297" s="2947">
        <f t="shared" ref="ET297:EZ297" si="264">+ET299*ET300/1000</f>
        <v>30.803639898713826</v>
      </c>
      <c r="EU297" s="2947">
        <f t="shared" si="264"/>
        <v>27.286417196188566</v>
      </c>
      <c r="EV297" s="2947">
        <f t="shared" si="264"/>
        <v>24.789611427780947</v>
      </c>
      <c r="EW297" s="2947">
        <f t="shared" si="264"/>
        <v>22.821481158962282</v>
      </c>
      <c r="EX297" s="2947">
        <f t="shared" si="264"/>
        <v>21.275779169717968</v>
      </c>
      <c r="EY297" s="2947">
        <f t="shared" si="264"/>
        <v>20.067210562420737</v>
      </c>
      <c r="EZ297" s="2947">
        <f t="shared" si="264"/>
        <v>19.12731503324564</v>
      </c>
      <c r="FA297" s="101"/>
      <c r="FB297" s="101"/>
      <c r="FC297" s="1417"/>
      <c r="FD297" s="1417"/>
    </row>
    <row r="298" spans="1:160">
      <c r="A298" s="24" t="s">
        <v>535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01"/>
      <c r="DW298" s="101"/>
      <c r="DX298" s="101"/>
      <c r="DY298" s="102"/>
      <c r="DZ298" s="2942">
        <f>DZ297/DZ158/3*1000</f>
        <v>64.964085473436569</v>
      </c>
      <c r="EA298" s="2942">
        <f>EA297/EA158/3*1000</f>
        <v>73.163540594758743</v>
      </c>
      <c r="EB298" s="2942">
        <f>EB297/EB158/3*1000</f>
        <v>74.156740284608532</v>
      </c>
      <c r="EC298" s="2942">
        <f>EC297/EC158/3*1000</f>
        <v>68.49089206103568</v>
      </c>
      <c r="ED298" s="2943">
        <f>ED297/ED158/12*1000</f>
        <v>70.483742225125809</v>
      </c>
      <c r="EE298" s="2942">
        <f>EE297/EE158/3*1000</f>
        <v>48.652670796024275</v>
      </c>
      <c r="EF298" s="2942">
        <f>EF297/EF158/3*1000</f>
        <v>36.536528303816674</v>
      </c>
      <c r="EG298" s="2942">
        <f>EG297/EG158/3*1000</f>
        <v>30.72034429536544</v>
      </c>
      <c r="EH298" s="2942">
        <f>EH297/EH158/3*1000</f>
        <v>11.464055278614582</v>
      </c>
      <c r="EI298" s="2943">
        <f>EI297/EI158/12*1000</f>
        <v>29.317923942230621</v>
      </c>
      <c r="EJ298" s="2942">
        <f>EJ297/EJ158/3*1000</f>
        <v>11.017464813281849</v>
      </c>
      <c r="EK298" s="2942">
        <f>EK297/EK158/3*1000</f>
        <v>15.98858971933606</v>
      </c>
      <c r="EL298" s="2942">
        <f>EL297/EL158/3*1000</f>
        <v>16.72947462103464</v>
      </c>
      <c r="EM298" s="2942">
        <f>EM297/EM158/3*1000</f>
        <v>22.018046216098309</v>
      </c>
      <c r="EN298" s="2943">
        <f>EN297/EN158/12*1000</f>
        <v>16.75502837813967</v>
      </c>
      <c r="EO298" s="2942">
        <f>EO297/EO158/3*1000</f>
        <v>20.482501511148769</v>
      </c>
      <c r="EP298" s="2942">
        <f>EP297/EP158/3*1000</f>
        <v>14.154682998853447</v>
      </c>
      <c r="EQ298" s="2942">
        <f>EQ297/EQ158/3*1000</f>
        <v>12.088175876061863</v>
      </c>
      <c r="ER298" s="2942">
        <f>ER297/ER158/3*1000</f>
        <v>16.485858064224928</v>
      </c>
      <c r="ES298" s="2943">
        <f>ES297/ES158/12*1000</f>
        <v>15.684782133856913</v>
      </c>
      <c r="ET298" s="2942">
        <f t="shared" ref="ET298:EZ298" si="265">ET297/ET158/12*1000</f>
        <v>24.18231807918497</v>
      </c>
      <c r="EU298" s="2942">
        <f t="shared" si="265"/>
        <v>13.97825294660146</v>
      </c>
      <c r="EV298" s="2942">
        <f t="shared" si="265"/>
        <v>9.9383326813844484</v>
      </c>
      <c r="EW298" s="2942">
        <f t="shared" si="265"/>
        <v>7.7891718318757892</v>
      </c>
      <c r="EX298" s="2942">
        <f t="shared" si="265"/>
        <v>6.49041374778189</v>
      </c>
      <c r="EY298" s="2942">
        <f t="shared" si="265"/>
        <v>5.6454677328342227</v>
      </c>
      <c r="EZ298" s="2942">
        <f t="shared" si="265"/>
        <v>5.0702059654055107</v>
      </c>
      <c r="FA298" s="1417"/>
      <c r="FB298" s="1417"/>
      <c r="FC298" s="1417"/>
      <c r="FD298" s="1417"/>
    </row>
    <row r="299" spans="1:160">
      <c r="A299" s="24" t="s">
        <v>536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16">
        <f>+CV297/CV$45/3*1000</f>
        <v>0</v>
      </c>
      <c r="CW299" s="116">
        <f>+CW297/CW$45/3*1000</f>
        <v>0</v>
      </c>
      <c r="CX299" s="116">
        <f>+CX297/CX$45/3*1000</f>
        <v>0</v>
      </c>
      <c r="CY299" s="116">
        <f>+CY297/CY$45/3*1000</f>
        <v>0</v>
      </c>
      <c r="CZ299" s="115"/>
      <c r="DA299" s="116"/>
      <c r="DB299" s="116"/>
      <c r="DC299" s="116"/>
      <c r="DD299" s="116"/>
      <c r="DE299" s="115"/>
      <c r="DF299" s="116"/>
      <c r="DG299" s="116"/>
      <c r="DH299" s="116"/>
      <c r="DI299" s="116"/>
      <c r="DJ299" s="115"/>
      <c r="DK299" s="116"/>
      <c r="DL299" s="116"/>
      <c r="DM299" s="116"/>
      <c r="DN299" s="116"/>
      <c r="DO299" s="115"/>
      <c r="DP299" s="116"/>
      <c r="DQ299" s="116"/>
      <c r="DR299" s="116"/>
      <c r="DS299" s="116"/>
      <c r="DT299" s="115"/>
      <c r="DU299" s="116"/>
      <c r="DV299" s="116"/>
      <c r="DW299" s="116"/>
      <c r="DX299" s="116"/>
      <c r="DY299" s="115"/>
      <c r="DZ299" s="2342">
        <f>DZ74*(1-DY82)</f>
        <v>1.8406490884140363</v>
      </c>
      <c r="EA299" s="2342">
        <f>EA74*(1-DZ82)</f>
        <v>3.2236009682688627</v>
      </c>
      <c r="EB299" s="2342">
        <f>EB74*(1-EA82)</f>
        <v>5.2316232002404206</v>
      </c>
      <c r="EC299" s="2342">
        <f>EC74*(1-EB82)</f>
        <v>7.5887132161875099</v>
      </c>
      <c r="ED299" s="1253">
        <f>SUM(DZ299:EC299)</f>
        <v>17.884586473110829</v>
      </c>
      <c r="EE299" s="2342">
        <f>EE74*(1-ED82)</f>
        <v>7.686055076106709</v>
      </c>
      <c r="EF299" s="2342">
        <f>EF74*(1-EE82)</f>
        <v>7.4160660711522048</v>
      </c>
      <c r="EG299" s="2342">
        <f>EG74*(1-EF82)</f>
        <v>7.5582372373681759</v>
      </c>
      <c r="EH299" s="2342">
        <f>EH74*(1-EG82)</f>
        <v>3.1236585740707277</v>
      </c>
      <c r="EI299" s="1253">
        <f>SUM(EE299:EH299)</f>
        <v>25.784016958697816</v>
      </c>
      <c r="EJ299" s="2342">
        <f>EJ74*(1-EI82)</f>
        <v>3.109955585101897</v>
      </c>
      <c r="EK299" s="2342">
        <f>EK74*(1-EJ82)</f>
        <v>4.7562298090987198</v>
      </c>
      <c r="EL299" s="2342">
        <f>EL74*(1-EK82)</f>
        <v>5.3546332826921095</v>
      </c>
      <c r="EM299" s="2342">
        <f>EM74*(1-EL82)</f>
        <v>7.7635947423863163</v>
      </c>
      <c r="EN299" s="1253">
        <f>SUM(EJ299:EM299)</f>
        <v>20.984413419279043</v>
      </c>
      <c r="EO299" s="2342">
        <f>EO74*(1-EN82)</f>
        <v>8.0650301589518119</v>
      </c>
      <c r="EP299" s="2342">
        <f t="shared" ref="EP299:EZ299" si="266">EP74*(1-EO82)</f>
        <v>6.0483652411458353</v>
      </c>
      <c r="EQ299" s="2342">
        <f t="shared" si="266"/>
        <v>5.4415233281382216</v>
      </c>
      <c r="ER299" s="2342">
        <f t="shared" si="266"/>
        <v>7.8969811554937213</v>
      </c>
      <c r="ES299" s="1253">
        <f>SUM(EO299:ER299)</f>
        <v>27.451899883729588</v>
      </c>
      <c r="ET299" s="2342">
        <f t="shared" si="266"/>
        <v>68.45253310825295</v>
      </c>
      <c r="EU299" s="2342">
        <f t="shared" si="266"/>
        <v>60.636482658196812</v>
      </c>
      <c r="EV299" s="2342">
        <f t="shared" si="266"/>
        <v>55.088025395068769</v>
      </c>
      <c r="EW299" s="2342">
        <f t="shared" si="266"/>
        <v>50.71440257547173</v>
      </c>
      <c r="EX299" s="2342">
        <f t="shared" si="266"/>
        <v>47.279509266039931</v>
      </c>
      <c r="EY299" s="2342">
        <f t="shared" si="266"/>
        <v>44.593801249823855</v>
      </c>
      <c r="EZ299" s="2342">
        <f t="shared" si="266"/>
        <v>42.50514451832364</v>
      </c>
      <c r="FA299" s="1417"/>
      <c r="FB299" s="1417"/>
      <c r="FC299" s="1417"/>
      <c r="FD299" s="1417"/>
    </row>
    <row r="300" spans="1:160">
      <c r="A300" s="24" t="s">
        <v>537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01"/>
      <c r="DV300" s="101"/>
      <c r="DW300" s="101"/>
      <c r="DX300" s="101"/>
      <c r="DY300" s="102"/>
      <c r="DZ300" s="2944">
        <v>450</v>
      </c>
      <c r="EA300" s="2944">
        <v>450</v>
      </c>
      <c r="EB300" s="2944">
        <v>450</v>
      </c>
      <c r="EC300" s="2944">
        <v>450</v>
      </c>
      <c r="ED300" s="2945">
        <f>ED297/ED299*1000</f>
        <v>450.00000000000006</v>
      </c>
      <c r="EE300" s="2944">
        <v>450</v>
      </c>
      <c r="EF300" s="2944">
        <v>450</v>
      </c>
      <c r="EG300" s="2944">
        <v>450</v>
      </c>
      <c r="EH300" s="2944">
        <v>450</v>
      </c>
      <c r="EI300" s="2945">
        <f>EI297/EI299*1000</f>
        <v>450.00000000000006</v>
      </c>
      <c r="EJ300" s="2944">
        <v>450</v>
      </c>
      <c r="EK300" s="2944">
        <v>450</v>
      </c>
      <c r="EL300" s="2944">
        <v>450</v>
      </c>
      <c r="EM300" s="2944">
        <v>450</v>
      </c>
      <c r="EN300" s="2945">
        <f>EN297/EN299*1000</f>
        <v>449.99999999999994</v>
      </c>
      <c r="EO300" s="2944">
        <v>450</v>
      </c>
      <c r="EP300" s="2944">
        <v>450</v>
      </c>
      <c r="EQ300" s="2944">
        <v>450</v>
      </c>
      <c r="ER300" s="2944">
        <v>450</v>
      </c>
      <c r="ES300" s="2945">
        <f>ES297/ES299*1000</f>
        <v>450</v>
      </c>
      <c r="ET300" s="2944">
        <v>450</v>
      </c>
      <c r="EU300" s="2944">
        <v>450</v>
      </c>
      <c r="EV300" s="2944">
        <v>450</v>
      </c>
      <c r="EW300" s="2944">
        <v>450</v>
      </c>
      <c r="EX300" s="2944">
        <v>450</v>
      </c>
      <c r="EY300" s="2944">
        <v>450</v>
      </c>
      <c r="EZ300" s="2944">
        <v>450</v>
      </c>
      <c r="FA300" s="1417"/>
      <c r="FB300" s="1417"/>
      <c r="FC300" s="1417"/>
      <c r="FD300" s="1417"/>
    </row>
    <row r="301" spans="1:160">
      <c r="A301" s="24" t="s">
        <v>538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01">
        <f>+CV297/CV$11</f>
        <v>0</v>
      </c>
      <c r="CW301" s="101">
        <f>+CW297/CW$11</f>
        <v>0</v>
      </c>
      <c r="CX301" s="101">
        <f>+CX297/CX$11</f>
        <v>0</v>
      </c>
      <c r="CY301" s="101">
        <f>+CY297/CY$11</f>
        <v>0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01"/>
      <c r="DW301" s="101"/>
      <c r="DX301" s="101"/>
      <c r="DY301" s="102"/>
      <c r="DZ301" s="2341">
        <f>DZ297/DZ17</f>
        <v>0.90902456801883291</v>
      </c>
      <c r="EA301" s="2341">
        <f t="shared" ref="EA301:EZ301" si="267">EA297/EA17</f>
        <v>0.86931682683411926</v>
      </c>
      <c r="EB301" s="2341">
        <f t="shared" si="267"/>
        <v>0.81593478722453783</v>
      </c>
      <c r="EC301" s="2341">
        <f t="shared" si="267"/>
        <v>0.6994610808757834</v>
      </c>
      <c r="ED301" s="2946">
        <f t="shared" si="267"/>
        <v>0.77778519224293607</v>
      </c>
      <c r="EE301" s="2341" t="e">
        <f t="shared" si="267"/>
        <v>#REF!</v>
      </c>
      <c r="EF301" s="2341" t="e">
        <f t="shared" si="267"/>
        <v>#REF!</v>
      </c>
      <c r="EG301" s="2341" t="e">
        <f t="shared" si="267"/>
        <v>#REF!</v>
      </c>
      <c r="EH301" s="2341" t="e">
        <f t="shared" si="267"/>
        <v>#REF!</v>
      </c>
      <c r="EI301" s="2946" t="e">
        <f t="shared" si="267"/>
        <v>#REF!</v>
      </c>
      <c r="EJ301" s="2341" t="e">
        <f t="shared" si="267"/>
        <v>#REF!</v>
      </c>
      <c r="EK301" s="2341" t="e">
        <f t="shared" si="267"/>
        <v>#REF!</v>
      </c>
      <c r="EL301" s="2341" t="e">
        <f t="shared" si="267"/>
        <v>#REF!</v>
      </c>
      <c r="EM301" s="2341" t="e">
        <f t="shared" si="267"/>
        <v>#REF!</v>
      </c>
      <c r="EN301" s="2946" t="e">
        <f t="shared" si="267"/>
        <v>#REF!</v>
      </c>
      <c r="EO301" s="2341" t="e">
        <f t="shared" si="267"/>
        <v>#REF!</v>
      </c>
      <c r="EP301" s="2341" t="e">
        <f t="shared" si="267"/>
        <v>#REF!</v>
      </c>
      <c r="EQ301" s="2341" t="e">
        <f t="shared" si="267"/>
        <v>#REF!</v>
      </c>
      <c r="ER301" s="2341" t="e">
        <f t="shared" si="267"/>
        <v>#REF!</v>
      </c>
      <c r="ES301" s="2946" t="e">
        <f t="shared" si="267"/>
        <v>#REF!</v>
      </c>
      <c r="ET301" s="2341" t="e">
        <f t="shared" si="267"/>
        <v>#REF!</v>
      </c>
      <c r="EU301" s="2341" t="e">
        <f t="shared" si="267"/>
        <v>#REF!</v>
      </c>
      <c r="EV301" s="2341" t="e">
        <f t="shared" si="267"/>
        <v>#REF!</v>
      </c>
      <c r="EW301" s="2341" t="e">
        <f t="shared" si="267"/>
        <v>#REF!</v>
      </c>
      <c r="EX301" s="2341" t="e">
        <f t="shared" si="267"/>
        <v>#REF!</v>
      </c>
      <c r="EY301" s="2341" t="e">
        <f t="shared" si="267"/>
        <v>#REF!</v>
      </c>
      <c r="EZ301" s="2341" t="e">
        <f t="shared" si="267"/>
        <v>#REF!</v>
      </c>
      <c r="FA301" s="1417"/>
      <c r="FB301" s="1417"/>
      <c r="FC301" s="1417"/>
      <c r="FD301" s="1417"/>
    </row>
    <row r="302" spans="1:160">
      <c r="A302" s="226"/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417"/>
      <c r="CW302" s="1417"/>
      <c r="CX302" s="1417"/>
      <c r="CY302" s="1417"/>
      <c r="CZ302" s="22"/>
      <c r="DA302" s="1417"/>
      <c r="DB302" s="1417"/>
      <c r="DC302" s="1417"/>
      <c r="DD302" s="1417"/>
      <c r="DE302" s="22"/>
      <c r="DF302" s="1417"/>
      <c r="DG302" s="1417"/>
      <c r="DH302" s="1417"/>
      <c r="DI302" s="1417"/>
      <c r="DJ302" s="22"/>
      <c r="DK302" s="22"/>
      <c r="DL302" s="22"/>
      <c r="DM302" s="22"/>
      <c r="DN302" s="22"/>
      <c r="DO302" s="1443"/>
      <c r="DP302" s="1443"/>
      <c r="DQ302" s="1443"/>
      <c r="DR302" s="1443"/>
      <c r="DS302" s="1443"/>
      <c r="DT302" s="1443"/>
      <c r="DU302" s="1979"/>
      <c r="DV302" s="1443"/>
      <c r="DW302" s="1443"/>
      <c r="DX302" s="1443"/>
      <c r="DY302" s="1443"/>
      <c r="DZ302" s="1443"/>
      <c r="EA302" s="1443"/>
      <c r="EB302" s="1061"/>
      <c r="EC302" s="1061"/>
      <c r="ED302" s="22"/>
      <c r="EE302" s="1443"/>
      <c r="EF302" s="1443"/>
      <c r="EG302" s="22"/>
      <c r="EH302" s="22"/>
      <c r="EI302" s="1417"/>
      <c r="EJ302" s="22"/>
      <c r="EK302" s="22"/>
      <c r="EL302" s="22"/>
      <c r="EM302" s="22"/>
      <c r="EN302" s="1417"/>
      <c r="EO302" s="22"/>
      <c r="EP302" s="22"/>
      <c r="EQ302" s="22"/>
      <c r="ER302" s="22"/>
      <c r="ES302" s="1417"/>
      <c r="ET302" s="1417"/>
      <c r="EU302" s="1417"/>
      <c r="EV302" s="1417"/>
      <c r="EW302" s="1417"/>
      <c r="EX302" s="1417"/>
      <c r="EY302" s="1417"/>
      <c r="EZ302" s="1417"/>
      <c r="FA302" s="1417"/>
      <c r="FB302" s="1417"/>
      <c r="FC302" s="1417"/>
      <c r="FD302" s="1417"/>
    </row>
    <row r="303" spans="1:160">
      <c r="A303" s="22" t="s">
        <v>491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962">
        <f>+Inputs!CV218</f>
        <v>50.879965355251151</v>
      </c>
      <c r="CW303" s="962">
        <f>+Inputs!CW218</f>
        <v>61.908982714865907</v>
      </c>
      <c r="CX303" s="962">
        <f>+Inputs!CX218</f>
        <v>64.953600465600658</v>
      </c>
      <c r="CY303" s="962">
        <f>+Inputs!CY218</f>
        <v>87.363262576099828</v>
      </c>
      <c r="CZ303" s="22"/>
      <c r="DA303" s="962"/>
      <c r="DB303" s="962"/>
      <c r="DC303" s="962"/>
      <c r="DD303" s="962"/>
      <c r="DE303" s="22"/>
      <c r="DF303" s="962"/>
      <c r="DG303" s="962"/>
      <c r="DH303" s="962"/>
      <c r="DI303" s="962"/>
      <c r="DJ303" s="22"/>
      <c r="DK303" s="962"/>
      <c r="DL303" s="962"/>
      <c r="DM303" s="962"/>
      <c r="DN303" s="962"/>
      <c r="DO303" s="22"/>
      <c r="DP303" s="962"/>
      <c r="DQ303" s="962"/>
      <c r="DR303" s="962"/>
      <c r="DS303" s="962"/>
      <c r="DT303" s="22"/>
      <c r="DU303" s="1061"/>
      <c r="DV303" s="1061"/>
      <c r="DW303" s="1061"/>
      <c r="DX303" s="1061"/>
      <c r="DY303" s="22"/>
      <c r="DZ303" s="21">
        <f>+DZ305*DZ45*0.003</f>
        <v>2.2606679091176565</v>
      </c>
      <c r="EA303" s="21">
        <f>+EA305*EA45*0.003</f>
        <v>1.2430336207191035</v>
      </c>
      <c r="EB303" s="21">
        <f>+EB305*EB45*0.003</f>
        <v>1.6411822744622273</v>
      </c>
      <c r="EC303" s="21">
        <f>+EC305*EC45*0.003</f>
        <v>2.1885565163578757</v>
      </c>
      <c r="ED303" s="22">
        <f>+SUM(DZ303:EC303)</f>
        <v>7.3334403206568624</v>
      </c>
      <c r="EE303" s="21">
        <f>+EE305*EE45*0.003</f>
        <v>1.1538064634522918</v>
      </c>
      <c r="EF303" s="21">
        <f>+EF305*EF45*0.003</f>
        <v>2.9653608506095641</v>
      </c>
      <c r="EG303" s="21">
        <f>+EG305*EG45*0.003</f>
        <v>2.42567504014997</v>
      </c>
      <c r="EH303" s="21">
        <f>+EH305*EH45*0.003</f>
        <v>2.41908692195164</v>
      </c>
      <c r="EI303" s="22">
        <f>+SUM(EE303:EH303)</f>
        <v>8.9639292761634657</v>
      </c>
      <c r="EJ303" s="21">
        <f>+EJ305*EJ45*0.003</f>
        <v>1.7299783909123152</v>
      </c>
      <c r="EK303" s="21">
        <f>+EK305*EK45*0.003</f>
        <v>1.9818628283053263</v>
      </c>
      <c r="EL303" s="21">
        <f>+EL305*EL45*0.003</f>
        <v>2.6574961621248292</v>
      </c>
      <c r="EM303" s="21">
        <f>+EM305*EM45*0.003</f>
        <v>3.804602016639143</v>
      </c>
      <c r="EN303" s="22">
        <f>+SUM(EJ303:EM303)</f>
        <v>10.173939397981613</v>
      </c>
      <c r="EO303" s="21">
        <f>+EO305*EO45*0.003</f>
        <v>2.8813452226097862</v>
      </c>
      <c r="EP303" s="21">
        <f>+EP305*EP45*0.003</f>
        <v>3.4334870330154006</v>
      </c>
      <c r="EQ303" s="21">
        <f>+EQ305*EQ45*0.003</f>
        <v>0.19581637481265121</v>
      </c>
      <c r="ER303" s="21">
        <f>+ER305*ER45*0.003</f>
        <v>2.5287598731979481</v>
      </c>
      <c r="ES303" s="22">
        <f>+SUM(EO303:ER303)</f>
        <v>9.0394085036357854</v>
      </c>
      <c r="ET303" s="21">
        <f t="shared" ref="ET303:EZ303" si="268">+ET305*ET45*0.012</f>
        <v>10.527771607494705</v>
      </c>
      <c r="EU303" s="21">
        <f t="shared" si="268"/>
        <v>7.8388655449669571</v>
      </c>
      <c r="EV303" s="21">
        <f t="shared" si="268"/>
        <v>7.9172542004166271</v>
      </c>
      <c r="EW303" s="21">
        <f t="shared" si="268"/>
        <v>8.0763910098450022</v>
      </c>
      <c r="EX303" s="21">
        <f t="shared" si="268"/>
        <v>8.3202980183423225</v>
      </c>
      <c r="EY303" s="21">
        <f t="shared" si="268"/>
        <v>8.5715710184962592</v>
      </c>
      <c r="EZ303" s="21">
        <f t="shared" si="268"/>
        <v>8.8304324632548479</v>
      </c>
      <c r="FA303" s="101"/>
      <c r="FB303" s="101"/>
      <c r="FC303" s="1417"/>
      <c r="FD303" s="1417"/>
    </row>
    <row r="304" spans="1:160">
      <c r="A304" s="118" t="s">
        <v>253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01"/>
      <c r="CW304" s="101"/>
      <c r="CX304" s="101"/>
      <c r="CY304" s="101"/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/>
      <c r="EA304" s="101"/>
      <c r="EB304" s="101"/>
      <c r="EC304" s="101"/>
      <c r="ED304" s="102"/>
      <c r="EE304" s="101">
        <f t="shared" ref="EE304:ER304" si="269">+EE303/DZ303-1</f>
        <v>-0.48961700265713737</v>
      </c>
      <c r="EF304" s="101">
        <f t="shared" si="269"/>
        <v>1.3855837856534263</v>
      </c>
      <c r="EG304" s="101">
        <f t="shared" si="269"/>
        <v>0.47800465426352501</v>
      </c>
      <c r="EH304" s="101">
        <f t="shared" si="269"/>
        <v>0.1053344539520531</v>
      </c>
      <c r="EI304" s="102">
        <f>+EI303/ED303-1</f>
        <v>0.22233615932127182</v>
      </c>
      <c r="EJ304" s="101">
        <f t="shared" si="269"/>
        <v>0.49936618116704401</v>
      </c>
      <c r="EK304" s="101">
        <f t="shared" si="269"/>
        <v>-0.33166217261621578</v>
      </c>
      <c r="EL304" s="101">
        <f t="shared" si="269"/>
        <v>9.5569735491249697E-2</v>
      </c>
      <c r="EM304" s="101">
        <f t="shared" si="269"/>
        <v>0.57274299741561774</v>
      </c>
      <c r="EN304" s="102">
        <f>+EN303/EI303-1</f>
        <v>0.13498657614755616</v>
      </c>
      <c r="EO304" s="101">
        <f t="shared" si="269"/>
        <v>0.66553827362565521</v>
      </c>
      <c r="EP304" s="101">
        <f t="shared" si="269"/>
        <v>0.73245442821658124</v>
      </c>
      <c r="EQ304" s="291">
        <f t="shared" si="269"/>
        <v>-0.92631546280161547</v>
      </c>
      <c r="ER304" s="291">
        <f t="shared" si="269"/>
        <v>-0.33534181442931332</v>
      </c>
      <c r="ES304" s="102">
        <f>+ES303/EN303-1</f>
        <v>-0.11151343152003679</v>
      </c>
      <c r="ET304" s="291">
        <f t="shared" ref="ET304:EZ304" si="270">+ET303/ES303-1</f>
        <v>0.16465270966128775</v>
      </c>
      <c r="EU304" s="291">
        <f t="shared" si="270"/>
        <v>-0.25541075194046947</v>
      </c>
      <c r="EV304" s="291">
        <f t="shared" si="270"/>
        <v>1.0000000000000009E-2</v>
      </c>
      <c r="EW304" s="291">
        <f t="shared" si="270"/>
        <v>2.0100000000000229E-2</v>
      </c>
      <c r="EX304" s="291">
        <f t="shared" si="270"/>
        <v>3.0200000000000227E-2</v>
      </c>
      <c r="EY304" s="291">
        <f t="shared" si="270"/>
        <v>3.0199999999999783E-2</v>
      </c>
      <c r="EZ304" s="291">
        <f t="shared" si="270"/>
        <v>3.0200000000000227E-2</v>
      </c>
      <c r="FA304" s="1417"/>
      <c r="FB304" s="1417"/>
      <c r="FC304" s="1417"/>
      <c r="FD304" s="1417"/>
    </row>
    <row r="305" spans="1:160">
      <c r="A305" s="226" t="s">
        <v>481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16">
        <f>+CV303/CV$45/3*1000</f>
        <v>2.0272710335773794</v>
      </c>
      <c r="CW305" s="116">
        <f>+CW303/CW$45/3*1000</f>
        <v>2.4704918918011951</v>
      </c>
      <c r="CX305" s="116">
        <f>+CX303/CX$45/3*1000</f>
        <v>2.600332903868054</v>
      </c>
      <c r="CY305" s="116">
        <f>+CY303/CY$45/3*1000</f>
        <v>3.4959288745938308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116"/>
      <c r="DV305" s="116"/>
      <c r="DW305" s="116"/>
      <c r="DX305" s="116"/>
      <c r="DY305" s="115"/>
      <c r="DZ305" s="116">
        <f>Cable!DZ411/2</f>
        <v>1.0902140765420796</v>
      </c>
      <c r="EA305" s="116">
        <f>Cable!EA411/2</f>
        <v>0.59796189537686628</v>
      </c>
      <c r="EB305" s="116">
        <f>Cable!EB411/2</f>
        <v>0.78752268181098317</v>
      </c>
      <c r="EC305" s="116">
        <f>Cable!EC411/2</f>
        <v>1.0475617634406267</v>
      </c>
      <c r="ED305" s="115">
        <f>+ED303/ED$45/12*1000</f>
        <v>0.87754549825133343</v>
      </c>
      <c r="EE305" s="116">
        <f>Cable!EE411/2</f>
        <v>0.55091755260487885</v>
      </c>
      <c r="EF305" s="116">
        <f>Cable!EF411/2</f>
        <v>1.4123645564847944</v>
      </c>
      <c r="EG305" s="116">
        <f>Cable!EG411/2</f>
        <v>1.1524378109452738</v>
      </c>
      <c r="EH305" s="116">
        <f>Cable!EH411/2</f>
        <v>1.1464416928452423</v>
      </c>
      <c r="EI305" s="115">
        <f>+EI303/EI$45/12*1000</f>
        <v>1.0620352415467391</v>
      </c>
      <c r="EJ305" s="116">
        <f>Cable!EJ411/2</f>
        <v>0.81784866038323889</v>
      </c>
      <c r="EK305" s="116">
        <f>Cable!EK411/2</f>
        <v>0.93459075163852423</v>
      </c>
      <c r="EL305" s="116">
        <f>Cable!EL411/2</f>
        <v>1.2500752353538893</v>
      </c>
      <c r="EM305" s="116">
        <f>Cable!EM411/2</f>
        <v>1.785206083532338</v>
      </c>
      <c r="EN305" s="115">
        <f>+EN303/EN$45/12*1000</f>
        <v>1.1934611312387884</v>
      </c>
      <c r="EO305" s="116">
        <f>Cable!EO411/2</f>
        <v>1.3486715305957964</v>
      </c>
      <c r="EP305" s="116">
        <f>Cable!EP411/2</f>
        <v>1.6031048378677466</v>
      </c>
      <c r="EQ305" s="116">
        <f>Cable!EQ411/2</f>
        <v>9.1199222950705941E-2</v>
      </c>
      <c r="ER305" s="116">
        <f>Cable!ER411/2</f>
        <v>1.1748037983666886</v>
      </c>
      <c r="ES305" s="115">
        <f>+ES303/ES$45/12*1000</f>
        <v>1.0498754308005604</v>
      </c>
      <c r="ET305" s="116">
        <f>Cable!EX411/2</f>
        <v>1.2106339260284007</v>
      </c>
      <c r="EU305" s="116">
        <f>Cable!FC411/2</f>
        <v>0.89250000461073675</v>
      </c>
      <c r="EV305" s="116">
        <f>Cable!FD411/2</f>
        <v>0.89250000461073675</v>
      </c>
      <c r="EW305" s="116">
        <f>Cable!FE411/2</f>
        <v>0.90142500465684416</v>
      </c>
      <c r="EX305" s="116">
        <f>Cable!FF411/2</f>
        <v>0.91945350474998111</v>
      </c>
      <c r="EY305" s="116">
        <f>Cable!FG411/2</f>
        <v>0.93784257484498079</v>
      </c>
      <c r="EZ305" s="116">
        <f>Cable!FH411/2</f>
        <v>0.95659942634188044</v>
      </c>
      <c r="FA305" s="1417"/>
      <c r="FB305" s="1417"/>
      <c r="FC305" s="1417"/>
      <c r="FD305" s="1417"/>
    </row>
    <row r="306" spans="1:160">
      <c r="A306" s="118" t="s">
        <v>492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01"/>
      <c r="CW306" s="101"/>
      <c r="CX306" s="101"/>
      <c r="CY306" s="101"/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01"/>
      <c r="DV306" s="101"/>
      <c r="DW306" s="101"/>
      <c r="DX306" s="101"/>
      <c r="DY306" s="102"/>
      <c r="DZ306" s="101"/>
      <c r="EA306" s="101"/>
      <c r="EB306" s="101"/>
      <c r="EC306" s="101"/>
      <c r="ED306" s="102"/>
      <c r="EE306" s="101">
        <f t="shared" ref="EE306:EP306" si="271">+EE305/DZ305-1</f>
        <v>-0.494670299660532</v>
      </c>
      <c r="EF306" s="101">
        <f t="shared" si="271"/>
        <v>1.3619641442113126</v>
      </c>
      <c r="EG306" s="101">
        <f t="shared" si="271"/>
        <v>0.46337094481537178</v>
      </c>
      <c r="EH306" s="101">
        <f t="shared" si="271"/>
        <v>9.4390548467379265E-2</v>
      </c>
      <c r="EI306" s="102">
        <f>+EI305/ED305-1</f>
        <v>0.21023382111016975</v>
      </c>
      <c r="EJ306" s="101">
        <f t="shared" si="271"/>
        <v>0.48452097145251893</v>
      </c>
      <c r="EK306" s="101">
        <f t="shared" si="271"/>
        <v>-0.33827937882793646</v>
      </c>
      <c r="EL306" s="101">
        <f t="shared" si="271"/>
        <v>8.4722510387375882E-2</v>
      </c>
      <c r="EM306" s="101">
        <f t="shared" si="271"/>
        <v>0.5571712845699186</v>
      </c>
      <c r="EN306" s="102">
        <f>+EN305/EI305-1</f>
        <v>0.12374908529461015</v>
      </c>
      <c r="EO306" s="101">
        <f t="shared" si="271"/>
        <v>0.64904779566896531</v>
      </c>
      <c r="EP306" s="101">
        <f t="shared" si="271"/>
        <v>0.71530141407582271</v>
      </c>
      <c r="EQ306" s="101">
        <f>+EQ305/EL305-1</f>
        <v>-0.92704501267486672</v>
      </c>
      <c r="ER306" s="101">
        <f>+ER305/EM305-1</f>
        <v>-0.34192258854387458</v>
      </c>
      <c r="ES306" s="102">
        <f>+ES305/EN305-1</f>
        <v>-0.12031032823766019</v>
      </c>
      <c r="ET306" s="291">
        <f t="shared" ref="ET306:EZ306" si="272">+ET305/ES305-1</f>
        <v>0.15312149471414638</v>
      </c>
      <c r="EU306" s="291">
        <f t="shared" si="272"/>
        <v>-0.26278292271333614</v>
      </c>
      <c r="EV306" s="291">
        <f t="shared" si="272"/>
        <v>0</v>
      </c>
      <c r="EW306" s="291">
        <f t="shared" si="272"/>
        <v>1.0000000000000009E-2</v>
      </c>
      <c r="EX306" s="291">
        <f t="shared" si="272"/>
        <v>2.0000000000000018E-2</v>
      </c>
      <c r="EY306" s="291">
        <f t="shared" si="272"/>
        <v>2.0000000000000018E-2</v>
      </c>
      <c r="EZ306" s="291">
        <f t="shared" si="272"/>
        <v>2.0000000000000018E-2</v>
      </c>
      <c r="FA306" s="1417"/>
      <c r="FB306" s="1417"/>
      <c r="FC306" s="1417"/>
      <c r="FD306" s="1417"/>
    </row>
    <row r="307" spans="1:160">
      <c r="A307" s="226" t="s">
        <v>472</v>
      </c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101">
        <f t="shared" ref="CV307:EZ307" si="273">+CV303/CV$11</f>
        <v>2.9117046313696847E-2</v>
      </c>
      <c r="CW307" s="101">
        <f t="shared" si="273"/>
        <v>3.4892560790045477E-2</v>
      </c>
      <c r="CX307" s="101">
        <f t="shared" si="273"/>
        <v>3.6605482523225805E-2</v>
      </c>
      <c r="CY307" s="101">
        <f t="shared" si="273"/>
        <v>4.9483163335790718E-2</v>
      </c>
      <c r="CZ307" s="102"/>
      <c r="DA307" s="101"/>
      <c r="DB307" s="101"/>
      <c r="DC307" s="101"/>
      <c r="DD307" s="101"/>
      <c r="DE307" s="102"/>
      <c r="DF307" s="101"/>
      <c r="DG307" s="101"/>
      <c r="DH307" s="101"/>
      <c r="DI307" s="101"/>
      <c r="DJ307" s="102"/>
      <c r="DK307" s="101"/>
      <c r="DL307" s="101"/>
      <c r="DM307" s="101"/>
      <c r="DN307" s="101"/>
      <c r="DO307" s="102"/>
      <c r="DP307" s="101"/>
      <c r="DQ307" s="101"/>
      <c r="DR307" s="101"/>
      <c r="DS307" s="101"/>
      <c r="DT307" s="102"/>
      <c r="DU307" s="123"/>
      <c r="DV307" s="101"/>
      <c r="DW307" s="101"/>
      <c r="DX307" s="101"/>
      <c r="DY307" s="102"/>
      <c r="DZ307" s="101">
        <f t="shared" si="273"/>
        <v>2.5404195820291799</v>
      </c>
      <c r="EA307" s="101">
        <f t="shared" si="273"/>
        <v>0.77536475213505729</v>
      </c>
      <c r="EB307" s="101">
        <f t="shared" si="273"/>
        <v>0.60317422162134526</v>
      </c>
      <c r="EC307" s="101">
        <f t="shared" si="273"/>
        <v>0.4873967826684541</v>
      </c>
      <c r="ED307" s="102">
        <f t="shared" si="273"/>
        <v>0.75569397147242801</v>
      </c>
      <c r="EE307" s="101">
        <f t="shared" si="273"/>
        <v>0.16896059388194731</v>
      </c>
      <c r="EF307" s="101">
        <f t="shared" si="273"/>
        <v>0.33122241556929238</v>
      </c>
      <c r="EG307" s="101">
        <f t="shared" si="273"/>
        <v>0.22336713001407113</v>
      </c>
      <c r="EH307" s="101">
        <f t="shared" si="273"/>
        <v>0.2036574864679758</v>
      </c>
      <c r="EI307" s="102">
        <f t="shared" si="273"/>
        <v>0.23271189680619211</v>
      </c>
      <c r="EJ307" s="101">
        <f t="shared" si="273"/>
        <v>0.1362212628177612</v>
      </c>
      <c r="EK307" s="101">
        <f t="shared" si="273"/>
        <v>0.14457823378036827</v>
      </c>
      <c r="EL307" s="101">
        <f t="shared" si="273"/>
        <v>0.18159783755461725</v>
      </c>
      <c r="EM307" s="101">
        <f t="shared" si="273"/>
        <v>0.23962610971255097</v>
      </c>
      <c r="EN307" s="102">
        <f t="shared" si="273"/>
        <v>0.17874458849360195</v>
      </c>
      <c r="EO307" s="101">
        <f t="shared" si="273"/>
        <v>0.1590705248893706</v>
      </c>
      <c r="EP307" s="101">
        <f t="shared" si="273"/>
        <v>0.17114777657594499</v>
      </c>
      <c r="EQ307" s="101">
        <f t="shared" si="273"/>
        <v>9.1648637223451044E-3</v>
      </c>
      <c r="ER307" s="101">
        <f t="shared" si="273"/>
        <v>0.112610424693254</v>
      </c>
      <c r="ES307" s="102">
        <f t="shared" si="273"/>
        <v>0.11024074789634319</v>
      </c>
      <c r="ET307" s="101">
        <f t="shared" si="273"/>
        <v>7.7747880805657005E-2</v>
      </c>
      <c r="EU307" s="101">
        <f t="shared" si="273"/>
        <v>3.6728166601029053E-2</v>
      </c>
      <c r="EV307" s="101">
        <f t="shared" si="273"/>
        <v>2.8298538037410077E-2</v>
      </c>
      <c r="EW307" s="101">
        <f t="shared" si="273"/>
        <v>2.4070659921325028E-2</v>
      </c>
      <c r="EX307" s="101">
        <f t="shared" si="273"/>
        <v>2.1636381253093792E-2</v>
      </c>
      <c r="EY307" s="101">
        <f t="shared" si="273"/>
        <v>1.9990769308782564E-2</v>
      </c>
      <c r="EZ307" s="101">
        <f t="shared" si="273"/>
        <v>1.8860309400750608E-2</v>
      </c>
      <c r="FA307" s="1417"/>
      <c r="FB307" s="1417"/>
      <c r="FC307" s="1417"/>
      <c r="FD307" s="1417"/>
    </row>
    <row r="308" spans="1:160">
      <c r="A308" s="226"/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417"/>
      <c r="CW308" s="1417"/>
      <c r="CX308" s="1417"/>
      <c r="CY308" s="1417"/>
      <c r="CZ308" s="22"/>
      <c r="DA308" s="1417"/>
      <c r="DB308" s="1417"/>
      <c r="DC308" s="1417"/>
      <c r="DD308" s="1417"/>
      <c r="DE308" s="22"/>
      <c r="DF308" s="1417"/>
      <c r="DG308" s="1417"/>
      <c r="DH308" s="1417"/>
      <c r="DI308" s="1417"/>
      <c r="DJ308" s="22"/>
      <c r="DK308" s="22"/>
      <c r="DL308" s="22"/>
      <c r="DM308" s="22"/>
      <c r="DN308" s="22"/>
      <c r="DO308" s="1443"/>
      <c r="DP308" s="1443"/>
      <c r="DQ308" s="1443"/>
      <c r="DR308" s="1443"/>
      <c r="DS308" s="1443"/>
      <c r="DT308" s="1443"/>
      <c r="DU308" s="1979"/>
      <c r="DV308" s="1443"/>
      <c r="DW308" s="1443"/>
      <c r="DX308" s="1443"/>
      <c r="DY308" s="1443"/>
      <c r="DZ308" s="1443"/>
      <c r="EA308" s="1443"/>
      <c r="EB308" s="1061"/>
      <c r="EC308" s="1061"/>
      <c r="ED308" s="22"/>
      <c r="EE308" s="1443"/>
      <c r="EF308" s="1443"/>
      <c r="EG308" s="22"/>
      <c r="EH308" s="22"/>
      <c r="EI308" s="1417"/>
      <c r="EJ308" s="22"/>
      <c r="EK308" s="22"/>
      <c r="EL308" s="22"/>
      <c r="EM308" s="22"/>
      <c r="EN308" s="1417"/>
      <c r="EO308" s="22"/>
      <c r="EP308" s="22"/>
      <c r="EQ308" s="22"/>
      <c r="ER308" s="22"/>
      <c r="ES308" s="1417"/>
      <c r="ET308" s="1417"/>
      <c r="EU308" s="1417"/>
      <c r="EV308" s="1417"/>
      <c r="EW308" s="1417"/>
      <c r="EX308" s="1417"/>
      <c r="EY308" s="1417"/>
      <c r="EZ308" s="1417"/>
      <c r="FA308" s="1417"/>
      <c r="FB308" s="1417"/>
      <c r="FC308" s="1417"/>
      <c r="FD308" s="1417"/>
    </row>
    <row r="309" spans="1:160">
      <c r="A309" s="22" t="s">
        <v>493</v>
      </c>
      <c r="B309" s="1417"/>
      <c r="C309" s="1417"/>
      <c r="D309" s="1417"/>
      <c r="E309" s="1417"/>
      <c r="F309" s="1417"/>
      <c r="G309" s="1417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  <c r="AA309" s="1417"/>
      <c r="AB309" s="1417"/>
      <c r="AC309" s="1417"/>
      <c r="AD309" s="1417"/>
      <c r="AE309" s="1417"/>
      <c r="AF309" s="1417"/>
      <c r="AG309" s="1417"/>
      <c r="AH309" s="1417"/>
      <c r="AI309" s="1417"/>
      <c r="AJ309" s="1417"/>
      <c r="AK309" s="1417"/>
      <c r="AL309" s="1417"/>
      <c r="AM309" s="1417"/>
      <c r="AN309" s="1417"/>
      <c r="AO309" s="1417"/>
      <c r="AP309" s="1417"/>
      <c r="AQ309" s="1417"/>
      <c r="AR309" s="1417"/>
      <c r="AS309" s="1417"/>
      <c r="AT309" s="1417"/>
      <c r="AU309" s="1417"/>
      <c r="AV309" s="1417"/>
      <c r="AW309" s="1417"/>
      <c r="AX309" s="1417"/>
      <c r="AY309" s="1417"/>
      <c r="AZ309" s="1417"/>
      <c r="BA309" s="1417"/>
      <c r="BB309" s="1417"/>
      <c r="BC309" s="1417"/>
      <c r="BD309" s="1417"/>
      <c r="BE309" s="1417"/>
      <c r="BF309" s="1417"/>
      <c r="BG309" s="1417"/>
      <c r="BH309" s="1417"/>
      <c r="BI309" s="1417"/>
      <c r="BJ309" s="1417"/>
      <c r="BK309" s="1417"/>
      <c r="BL309" s="1417"/>
      <c r="BM309" s="1417"/>
      <c r="BN309" s="1417"/>
      <c r="BO309" s="1417"/>
      <c r="BP309" s="1417"/>
      <c r="BQ309" s="1417"/>
      <c r="BR309" s="1417"/>
      <c r="BS309" s="1417"/>
      <c r="BT309" s="1417"/>
      <c r="BU309" s="1417"/>
      <c r="BV309" s="1417"/>
      <c r="BW309" s="1417"/>
      <c r="BX309" s="1417"/>
      <c r="BY309" s="1417"/>
      <c r="BZ309" s="1417"/>
      <c r="CA309" s="1417"/>
      <c r="CB309" s="1417"/>
      <c r="CC309" s="1417"/>
      <c r="CD309" s="1417"/>
      <c r="CE309" s="1417"/>
      <c r="CF309" s="1417"/>
      <c r="CG309" s="1417"/>
      <c r="CH309" s="1417"/>
      <c r="CI309" s="1417"/>
      <c r="CJ309" s="1417"/>
      <c r="CK309" s="1417"/>
      <c r="CL309" s="1417"/>
      <c r="CM309" s="1417"/>
      <c r="CN309" s="1417"/>
      <c r="CO309" s="1417"/>
      <c r="CP309" s="1417"/>
      <c r="CQ309" s="1417"/>
      <c r="CR309" s="1417"/>
      <c r="CS309" s="1417"/>
      <c r="CT309" s="3165"/>
      <c r="CU309" s="22"/>
      <c r="CV309" s="21">
        <f>+Inputs!CV219</f>
        <v>40.327559601186344</v>
      </c>
      <c r="CW309" s="21">
        <f>+Inputs!CW219</f>
        <v>41.810432321575057</v>
      </c>
      <c r="CX309" s="21">
        <f>+Inputs!CX219</f>
        <v>42.97686849245914</v>
      </c>
      <c r="CY309" s="21">
        <f>+Inputs!CY219</f>
        <v>44.872030857575567</v>
      </c>
      <c r="CZ309" s="22"/>
      <c r="DA309" s="21"/>
      <c r="DB309" s="21"/>
      <c r="DC309" s="21"/>
      <c r="DD309" s="21"/>
      <c r="DE309" s="22"/>
      <c r="DF309" s="21"/>
      <c r="DG309" s="21"/>
      <c r="DH309" s="21"/>
      <c r="DI309" s="21"/>
      <c r="DJ309" s="22"/>
      <c r="DK309" s="21"/>
      <c r="DL309" s="21"/>
      <c r="DM309" s="21"/>
      <c r="DN309" s="21"/>
      <c r="DO309" s="22"/>
      <c r="DP309" s="21"/>
      <c r="DQ309" s="21"/>
      <c r="DR309" s="21"/>
      <c r="DS309" s="21"/>
      <c r="DT309" s="22"/>
      <c r="DU309" s="1061"/>
      <c r="DV309" s="1061"/>
      <c r="DW309" s="1061"/>
      <c r="DX309" s="1061"/>
      <c r="DY309" s="22"/>
      <c r="DZ309" s="21">
        <f>+DZ313*DZ12</f>
        <v>0</v>
      </c>
      <c r="EA309" s="21">
        <f>+EA313*EA12</f>
        <v>0</v>
      </c>
      <c r="EB309" s="21">
        <f>+EB313*EB12</f>
        <v>0</v>
      </c>
      <c r="EC309" s="21">
        <f>+EC313*EC12</f>
        <v>0</v>
      </c>
      <c r="ED309" s="22">
        <f>+SUM(DZ309:EC309)</f>
        <v>0</v>
      </c>
      <c r="EE309" s="21">
        <f>+EE313*EE12</f>
        <v>0</v>
      </c>
      <c r="EF309" s="21">
        <f>+EF313*EF12</f>
        <v>0</v>
      </c>
      <c r="EG309" s="21">
        <f>+EG313*EG12</f>
        <v>5.3792030317059729E-3</v>
      </c>
      <c r="EH309" s="21">
        <f>+EH313*EH12</f>
        <v>1.8760875106841504E-2</v>
      </c>
      <c r="EI309" s="22">
        <f>+SUM(EE309:EH309)</f>
        <v>2.4140078138547478E-2</v>
      </c>
      <c r="EJ309" s="21">
        <f>+EJ313*EJ12</f>
        <v>2.298619219036533E-2</v>
      </c>
      <c r="EK309" s="21">
        <f>+EK313*EK12</f>
        <v>3.2472597794046897E-2</v>
      </c>
      <c r="EL309" s="21">
        <f>+EL313*EL12</f>
        <v>4.3120310425988156E-2</v>
      </c>
      <c r="EM309" s="21">
        <f>+EM313*EM12</f>
        <v>7.3091396662285466E-2</v>
      </c>
      <c r="EN309" s="22">
        <f>+SUM(EJ309:EM309)</f>
        <v>0.17167049707268583</v>
      </c>
      <c r="EO309" s="21">
        <f>+EO313*EO12</f>
        <v>0.13121537335970879</v>
      </c>
      <c r="EP309" s="21">
        <f>+EP313*EP12</f>
        <v>0.19746004615926255</v>
      </c>
      <c r="EQ309" s="21">
        <f>+EQ313*EQ12</f>
        <v>0.19897554713136184</v>
      </c>
      <c r="ER309" s="21">
        <f>+ER313*ER12</f>
        <v>0.16875540663850055</v>
      </c>
      <c r="ES309" s="22">
        <f>+SUM(EO309:ER309)</f>
        <v>0.6964063732888337</v>
      </c>
      <c r="ET309" s="21">
        <f t="shared" ref="ET309:EZ309" si="274">+ET313*ET12</f>
        <v>2.8902339066638114</v>
      </c>
      <c r="EU309" s="21">
        <f t="shared" si="274"/>
        <v>7.8867315014610391</v>
      </c>
      <c r="EV309" s="21">
        <f t="shared" si="274"/>
        <v>11.209031542781265</v>
      </c>
      <c r="EW309" s="21">
        <f t="shared" si="274"/>
        <v>14.215862331336824</v>
      </c>
      <c r="EX309" s="21">
        <f t="shared" si="274"/>
        <v>16.610472539239481</v>
      </c>
      <c r="EY309" s="21">
        <f t="shared" si="274"/>
        <v>18.543038888583343</v>
      </c>
      <c r="EZ309" s="21">
        <f t="shared" si="274"/>
        <v>20.127106683228529</v>
      </c>
      <c r="FA309" s="101"/>
      <c r="FB309" s="101"/>
      <c r="FC309" s="1417"/>
      <c r="FD309" s="1417"/>
    </row>
    <row r="310" spans="1:160">
      <c r="A310" s="118" t="s">
        <v>253</v>
      </c>
      <c r="B310" s="1417"/>
      <c r="C310" s="1417"/>
      <c r="D310" s="1417"/>
      <c r="E310" s="1417"/>
      <c r="F310" s="1417"/>
      <c r="G310" s="1417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  <c r="AA310" s="1417"/>
      <c r="AB310" s="1417"/>
      <c r="AC310" s="1417"/>
      <c r="AD310" s="1417"/>
      <c r="AE310" s="1417"/>
      <c r="AF310" s="1417"/>
      <c r="AG310" s="1417"/>
      <c r="AH310" s="1417"/>
      <c r="AI310" s="1417"/>
      <c r="AJ310" s="1417"/>
      <c r="AK310" s="1417"/>
      <c r="AL310" s="1417"/>
      <c r="AM310" s="1417"/>
      <c r="AN310" s="1417"/>
      <c r="AO310" s="1417"/>
      <c r="AP310" s="1417"/>
      <c r="AQ310" s="1417"/>
      <c r="AR310" s="1417"/>
      <c r="AS310" s="1417"/>
      <c r="AT310" s="1417"/>
      <c r="AU310" s="1417"/>
      <c r="AV310" s="1417"/>
      <c r="AW310" s="1417"/>
      <c r="AX310" s="1417"/>
      <c r="AY310" s="1417"/>
      <c r="AZ310" s="1417"/>
      <c r="BA310" s="1417"/>
      <c r="BB310" s="1417"/>
      <c r="BC310" s="1417"/>
      <c r="BD310" s="1417"/>
      <c r="BE310" s="1417"/>
      <c r="BF310" s="1417"/>
      <c r="BG310" s="1417"/>
      <c r="BH310" s="1417"/>
      <c r="BI310" s="1417"/>
      <c r="BJ310" s="1417"/>
      <c r="BK310" s="1417"/>
      <c r="BL310" s="1417"/>
      <c r="BM310" s="1417"/>
      <c r="BN310" s="1417"/>
      <c r="BO310" s="1417"/>
      <c r="BP310" s="1417"/>
      <c r="BQ310" s="1417"/>
      <c r="BR310" s="1417"/>
      <c r="BS310" s="1417"/>
      <c r="BT310" s="1417"/>
      <c r="BU310" s="1417"/>
      <c r="BV310" s="1417"/>
      <c r="BW310" s="1417"/>
      <c r="BX310" s="1417"/>
      <c r="BY310" s="1417"/>
      <c r="BZ310" s="1417"/>
      <c r="CA310" s="1417"/>
      <c r="CB310" s="1417"/>
      <c r="CC310" s="1417"/>
      <c r="CD310" s="1417"/>
      <c r="CE310" s="1417"/>
      <c r="CF310" s="1417"/>
      <c r="CG310" s="1417"/>
      <c r="CH310" s="1417"/>
      <c r="CI310" s="1417"/>
      <c r="CJ310" s="1417"/>
      <c r="CK310" s="1417"/>
      <c r="CL310" s="1417"/>
      <c r="CM310" s="1417"/>
      <c r="CN310" s="1417"/>
      <c r="CO310" s="1417"/>
      <c r="CP310" s="1417"/>
      <c r="CQ310" s="1417"/>
      <c r="CR310" s="1417"/>
      <c r="CS310" s="1417"/>
      <c r="CT310" s="3165"/>
      <c r="CU310" s="22"/>
      <c r="CV310" s="101"/>
      <c r="CW310" s="101"/>
      <c r="CX310" s="101"/>
      <c r="CY310" s="101"/>
      <c r="CZ310" s="102"/>
      <c r="DA310" s="101"/>
      <c r="DB310" s="101"/>
      <c r="DC310" s="101"/>
      <c r="DD310" s="101"/>
      <c r="DE310" s="102"/>
      <c r="DF310" s="101"/>
      <c r="DG310" s="101"/>
      <c r="DH310" s="101"/>
      <c r="DI310" s="101"/>
      <c r="DJ310" s="102"/>
      <c r="DK310" s="101"/>
      <c r="DL310" s="101"/>
      <c r="DM310" s="101"/>
      <c r="DN310" s="101"/>
      <c r="DO310" s="102"/>
      <c r="DP310" s="101"/>
      <c r="DQ310" s="101"/>
      <c r="DR310" s="101"/>
      <c r="DS310" s="101"/>
      <c r="DT310" s="102"/>
      <c r="DU310" s="123"/>
      <c r="DV310" s="123"/>
      <c r="DW310" s="123"/>
      <c r="DX310" s="123"/>
      <c r="DY310" s="102"/>
      <c r="DZ310" s="123"/>
      <c r="EA310" s="123"/>
      <c r="EB310" s="123"/>
      <c r="EC310" s="123"/>
      <c r="ED310" s="102"/>
      <c r="EE310" s="123"/>
      <c r="EF310" s="123"/>
      <c r="EG310" s="123"/>
      <c r="EH310" s="123"/>
      <c r="EI310" s="102"/>
      <c r="EJ310" s="123"/>
      <c r="EK310" s="123"/>
      <c r="EL310" s="123">
        <f t="shared" ref="EL310:ER310" si="275">+EL309/EG309-1</f>
        <v>7.0161150586489178</v>
      </c>
      <c r="EM310" s="123">
        <f t="shared" si="275"/>
        <v>2.8959481498616939</v>
      </c>
      <c r="EN310" s="102">
        <f>+EN309/EI309-1</f>
        <v>6.1114308780367246</v>
      </c>
      <c r="EO310" s="123">
        <f t="shared" si="275"/>
        <v>4.7084432372712763</v>
      </c>
      <c r="EP310" s="123">
        <f t="shared" si="275"/>
        <v>5.0808207403554979</v>
      </c>
      <c r="EQ310" s="101">
        <f t="shared" si="275"/>
        <v>3.6144275207128702</v>
      </c>
      <c r="ER310" s="101">
        <f t="shared" si="275"/>
        <v>1.3088272265233223</v>
      </c>
      <c r="ES310" s="102">
        <f>+ES309/EN309-1</f>
        <v>3.0566456389648193</v>
      </c>
      <c r="ET310" s="291">
        <f t="shared" ref="ET310:EZ310" si="276">+ET309/ES309-1</f>
        <v>3.1502117406169834</v>
      </c>
      <c r="EU310" s="291">
        <f t="shared" si="276"/>
        <v>1.7287519820721604</v>
      </c>
      <c r="EV310" s="291">
        <f t="shared" si="276"/>
        <v>0.42125182538606265</v>
      </c>
      <c r="EW310" s="291">
        <f t="shared" si="276"/>
        <v>0.26825072059789057</v>
      </c>
      <c r="EX310" s="291">
        <f t="shared" si="276"/>
        <v>0.16844635605566349</v>
      </c>
      <c r="EY310" s="291">
        <f t="shared" si="276"/>
        <v>0.1163462595527307</v>
      </c>
      <c r="EZ310" s="291">
        <f t="shared" si="276"/>
        <v>8.5426547620545135E-2</v>
      </c>
      <c r="FA310" s="1417"/>
      <c r="FB310" s="1417"/>
      <c r="FC310" s="1417"/>
      <c r="FD310" s="1417"/>
    </row>
    <row r="311" spans="1:160">
      <c r="A311" s="24" t="s">
        <v>494</v>
      </c>
      <c r="B311" s="1417"/>
      <c r="C311" s="1417"/>
      <c r="D311" s="1417"/>
      <c r="E311" s="1417"/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  <c r="AM311" s="1417"/>
      <c r="AN311" s="1417"/>
      <c r="AO311" s="1417"/>
      <c r="AP311" s="1417"/>
      <c r="AQ311" s="1417"/>
      <c r="AR311" s="1417"/>
      <c r="AS311" s="1417"/>
      <c r="AT311" s="1417"/>
      <c r="AU311" s="1417"/>
      <c r="AV311" s="1417"/>
      <c r="AW311" s="1417"/>
      <c r="AX311" s="1417"/>
      <c r="AY311" s="1417"/>
      <c r="AZ311" s="1417"/>
      <c r="BA311" s="1417"/>
      <c r="BB311" s="1417"/>
      <c r="BC311" s="1417"/>
      <c r="BD311" s="1417"/>
      <c r="BE311" s="1417"/>
      <c r="BF311" s="1417"/>
      <c r="BG311" s="1417"/>
      <c r="BH311" s="1417"/>
      <c r="BI311" s="1417"/>
      <c r="BJ311" s="1417"/>
      <c r="BK311" s="1417"/>
      <c r="BL311" s="1417"/>
      <c r="BM311" s="1417"/>
      <c r="BN311" s="1417"/>
      <c r="BO311" s="1417"/>
      <c r="BP311" s="1417"/>
      <c r="BQ311" s="1417"/>
      <c r="BR311" s="1417"/>
      <c r="BS311" s="1417"/>
      <c r="BT311" s="1417"/>
      <c r="BU311" s="1417"/>
      <c r="BV311" s="1417"/>
      <c r="BW311" s="1417"/>
      <c r="BX311" s="1417"/>
      <c r="BY311" s="1417"/>
      <c r="BZ311" s="1417"/>
      <c r="CA311" s="1417"/>
      <c r="CB311" s="1417"/>
      <c r="CC311" s="1417"/>
      <c r="CD311" s="1417"/>
      <c r="CE311" s="1417"/>
      <c r="CF311" s="1417"/>
      <c r="CG311" s="1417"/>
      <c r="CH311" s="1417"/>
      <c r="CI311" s="1417"/>
      <c r="CJ311" s="1417"/>
      <c r="CK311" s="1417"/>
      <c r="CL311" s="1417"/>
      <c r="CM311" s="1417"/>
      <c r="CN311" s="1417"/>
      <c r="CO311" s="1417"/>
      <c r="CP311" s="1417"/>
      <c r="CQ311" s="1417"/>
      <c r="CR311" s="1417"/>
      <c r="CS311" s="1417"/>
      <c r="CT311" s="3165"/>
      <c r="CU311" s="22"/>
      <c r="CV311" s="3114">
        <f>+CV309/CV186/3*1000</f>
        <v>40.602999015437575</v>
      </c>
      <c r="CW311" s="3114">
        <f>+CW309/CW186/3*1000</f>
        <v>41.684892934713531</v>
      </c>
      <c r="CX311" s="3114">
        <f>+CX309/CX186/3*1000</f>
        <v>42.461723846238527</v>
      </c>
      <c r="CY311" s="3114">
        <f>+CY309/CY186/3*1000</f>
        <v>44.260032971436218</v>
      </c>
      <c r="CZ311" s="486"/>
      <c r="DA311" s="3114"/>
      <c r="DB311" s="3114"/>
      <c r="DC311" s="3114"/>
      <c r="DD311" s="3114"/>
      <c r="DE311" s="486"/>
      <c r="DF311" s="3114"/>
      <c r="DG311" s="3114"/>
      <c r="DH311" s="3114"/>
      <c r="DI311" s="3114"/>
      <c r="DJ311" s="486"/>
      <c r="DK311" s="3114"/>
      <c r="DL311" s="3114"/>
      <c r="DM311" s="3114"/>
      <c r="DN311" s="3114"/>
      <c r="DO311" s="486"/>
      <c r="DP311" s="3114"/>
      <c r="DQ311" s="3114"/>
      <c r="DR311" s="3114"/>
      <c r="DS311" s="3114"/>
      <c r="DT311" s="486"/>
      <c r="DU311" s="1758"/>
      <c r="DV311" s="1758"/>
      <c r="DW311" s="1758"/>
      <c r="DX311" s="1758"/>
      <c r="DY311" s="486"/>
      <c r="DZ311" s="1758"/>
      <c r="EA311" s="1758"/>
      <c r="EB311" s="1758"/>
      <c r="EC311" s="1758"/>
      <c r="ED311" s="486"/>
      <c r="EE311" s="1758"/>
      <c r="EF311" s="1758"/>
      <c r="EG311" s="1758">
        <f>+EG309/EG186/3*1000</f>
        <v>26.236389872753509</v>
      </c>
      <c r="EH311" s="1758">
        <f>+EH309/EH186/3*1000</f>
        <v>33.180528268936925</v>
      </c>
      <c r="EI311" s="486">
        <f>+EI309/EI186/12*1000</f>
        <v>31.332580383644913</v>
      </c>
      <c r="EJ311" s="1758">
        <f>+EJ309/EJ186/3*1000</f>
        <v>27.287308228730826</v>
      </c>
      <c r="EK311" s="1758">
        <f>+EK309/EK186/3*1000</f>
        <v>34.194952132288947</v>
      </c>
      <c r="EL311" s="1758">
        <f>+EL309/EL186/3*1000</f>
        <v>39.912051549982586</v>
      </c>
      <c r="EM311" s="1758">
        <f>+EM309/EM186/3*1000</f>
        <v>50.341757234516173</v>
      </c>
      <c r="EN311" s="486">
        <f>+EN309/EN186/12*1000</f>
        <v>39.69906999063187</v>
      </c>
      <c r="EO311" s="1758">
        <f>+EO309/EO186/3*1000</f>
        <v>63.864759655338318</v>
      </c>
      <c r="EP311" s="1758">
        <f>+EP309/EP186/3*1000</f>
        <v>70.880693004331263</v>
      </c>
      <c r="EQ311" s="3114">
        <f>+EQ309/EQ186/3*1000</f>
        <v>55.876306696409046</v>
      </c>
      <c r="ER311" s="3114">
        <f>+ER309/ER186/3*1000</f>
        <v>37.665703528587692</v>
      </c>
      <c r="ES311" s="486">
        <f t="shared" ref="ES311:EZ311" si="277">+ES309/ES186/12*1000</f>
        <v>54.061525483628941</v>
      </c>
      <c r="ET311" s="3114">
        <f t="shared" si="277"/>
        <v>46.128405427901143</v>
      </c>
      <c r="EU311" s="3114">
        <f t="shared" si="277"/>
        <v>55.838053694566014</v>
      </c>
      <c r="EV311" s="3114">
        <f t="shared" si="277"/>
        <v>54.181830516922751</v>
      </c>
      <c r="EW311" s="3114">
        <f t="shared" si="277"/>
        <v>54.788846377374767</v>
      </c>
      <c r="EX311" s="3114">
        <f t="shared" si="277"/>
        <v>55.396009298998187</v>
      </c>
      <c r="EY311" s="3114">
        <f t="shared" si="277"/>
        <v>56.001978586673715</v>
      </c>
      <c r="EZ311" s="3114">
        <f t="shared" si="277"/>
        <v>56.60550468009059</v>
      </c>
      <c r="FA311" s="1417"/>
      <c r="FB311" s="1417"/>
      <c r="FC311" s="1417"/>
      <c r="FD311" s="1417"/>
    </row>
    <row r="312" spans="1:160">
      <c r="A312" s="118" t="s">
        <v>495</v>
      </c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101"/>
      <c r="CW312" s="101"/>
      <c r="CX312" s="101"/>
      <c r="CY312" s="101"/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23"/>
      <c r="DV312" s="123"/>
      <c r="DW312" s="123"/>
      <c r="DX312" s="123"/>
      <c r="DY312" s="102"/>
      <c r="DZ312" s="123"/>
      <c r="EA312" s="123"/>
      <c r="EB312" s="123"/>
      <c r="EC312" s="123"/>
      <c r="ED312" s="102"/>
      <c r="EE312" s="123"/>
      <c r="EF312" s="123"/>
      <c r="EG312" s="123"/>
      <c r="EH312" s="123"/>
      <c r="EI312" s="102"/>
      <c r="EJ312" s="123"/>
      <c r="EK312" s="123"/>
      <c r="EL312" s="123">
        <f t="shared" ref="EL312:ER312" si="278">+EL311/EG311-1</f>
        <v>0.52124784482758613</v>
      </c>
      <c r="EM312" s="123">
        <f t="shared" si="278"/>
        <v>0.51720782823235867</v>
      </c>
      <c r="EN312" s="102">
        <f>+EN311/EI311-1</f>
        <v>0.26702204237714566</v>
      </c>
      <c r="EO312" s="123">
        <f t="shared" si="278"/>
        <v>1.340456563908897</v>
      </c>
      <c r="EP312" s="123">
        <f t="shared" si="278"/>
        <v>1.0728408313050806</v>
      </c>
      <c r="EQ312" s="101">
        <f t="shared" si="278"/>
        <v>0.39998583200951554</v>
      </c>
      <c r="ER312" s="101">
        <f t="shared" si="278"/>
        <v>-0.25179998478951204</v>
      </c>
      <c r="ES312" s="102">
        <f>+ES311/EN311-1</f>
        <v>0.36178317266339755</v>
      </c>
      <c r="ET312" s="101">
        <f t="shared" ref="ET312:EZ312" si="279">+ET311/ES311-1</f>
        <v>-0.14674243807881682</v>
      </c>
      <c r="EU312" s="101">
        <f t="shared" si="279"/>
        <v>0.2104917388016172</v>
      </c>
      <c r="EV312" s="101">
        <f t="shared" si="279"/>
        <v>-2.9661191034751955E-2</v>
      </c>
      <c r="EW312" s="101">
        <f t="shared" si="279"/>
        <v>1.1203310310130998E-2</v>
      </c>
      <c r="EX312" s="101">
        <f t="shared" si="279"/>
        <v>1.1081870887395651E-2</v>
      </c>
      <c r="EY312" s="101">
        <f t="shared" si="279"/>
        <v>1.0938861758160723E-2</v>
      </c>
      <c r="EZ312" s="101">
        <f t="shared" si="279"/>
        <v>1.0776870900780722E-2</v>
      </c>
      <c r="FA312" s="1417"/>
      <c r="FB312" s="1417"/>
      <c r="FC312" s="1417"/>
      <c r="FD312" s="1417"/>
    </row>
    <row r="313" spans="1:160">
      <c r="A313" s="226" t="s">
        <v>496</v>
      </c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101">
        <f>+CV309/CV$12</f>
        <v>0.14570518097551435</v>
      </c>
      <c r="CW313" s="101">
        <f>+CW309/CW$12</f>
        <v>0.14874921742109282</v>
      </c>
      <c r="CX313" s="101">
        <f>+CX309/CX$12</f>
        <v>0.1528825586635153</v>
      </c>
      <c r="CY313" s="101">
        <f>+CY309/CY$12</f>
        <v>0.16045921055029153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23"/>
      <c r="DV313" s="123"/>
      <c r="DW313" s="123"/>
      <c r="DX313" s="123"/>
      <c r="DY313" s="102"/>
      <c r="DZ313" s="123">
        <f>Cable!DZ419</f>
        <v>0.10395045691546986</v>
      </c>
      <c r="EA313" s="123">
        <f>Cable!EA419</f>
        <v>9.8139399495528412E-2</v>
      </c>
      <c r="EB313" s="123">
        <f>Cable!EB419</f>
        <v>7.9908201838428533E-2</v>
      </c>
      <c r="EC313" s="123">
        <f>Cable!EC419</f>
        <v>9.3545505496354972E-2</v>
      </c>
      <c r="ED313" s="102" t="e">
        <f>+ED309/ED$12</f>
        <v>#DIV/0!</v>
      </c>
      <c r="EE313" s="123">
        <f>Cable!EE419</f>
        <v>6.8064252654505858E-2</v>
      </c>
      <c r="EF313" s="123">
        <f>Cable!EF419</f>
        <v>9.1373286750873417E-2</v>
      </c>
      <c r="EG313" s="123">
        <f>Cable!EG419</f>
        <v>6.8042640054434111E-2</v>
      </c>
      <c r="EH313" s="123">
        <f>Cable!EH419</f>
        <v>9.3573011573504061E-2</v>
      </c>
      <c r="EI313" s="102">
        <f>+EI309/EI$12</f>
        <v>8.635308008236954E-2</v>
      </c>
      <c r="EJ313" s="123">
        <f>Cable!EJ419</f>
        <v>8.5150830998558316E-2</v>
      </c>
      <c r="EK313" s="123">
        <f>Cable!EK419</f>
        <v>0.10572827107770719</v>
      </c>
      <c r="EL313" s="123">
        <f>Cable!EL419</f>
        <v>0.12499318243796019</v>
      </c>
      <c r="EM313" s="123">
        <f>Cable!EM419</f>
        <v>0.15653908794788277</v>
      </c>
      <c r="EN313" s="102">
        <f>+EN309/EN$12</f>
        <v>0.12359449678751833</v>
      </c>
      <c r="EO313" s="123">
        <f>Cable!EO419</f>
        <v>0.20076669022469965</v>
      </c>
      <c r="EP313" s="123">
        <f>Cable!EP419</f>
        <v>0.22211437220321137</v>
      </c>
      <c r="EQ313" s="123">
        <f>Cable!EQ419</f>
        <v>0.17411653745924788</v>
      </c>
      <c r="ER313" s="123">
        <f>Cable!ER419</f>
        <v>0.11565470813438293</v>
      </c>
      <c r="ES313" s="102">
        <f>+ES309/ES$12</f>
        <v>0.16803240315530252</v>
      </c>
      <c r="ET313" s="123">
        <f>Cable!EX419</f>
        <v>0.14222185078585969</v>
      </c>
      <c r="EU313" s="123">
        <f>Cable!FC419</f>
        <v>0.17098033671119103</v>
      </c>
      <c r="EV313" s="123">
        <f>Cable!FD419</f>
        <v>0.16243131987563147</v>
      </c>
      <c r="EW313" s="123">
        <f>Cable!FE419</f>
        <v>0.16080700667687517</v>
      </c>
      <c r="EX313" s="123">
        <f>Cable!FF419</f>
        <v>0.15919893661010642</v>
      </c>
      <c r="EY313" s="123">
        <f>Cable!FG419</f>
        <v>0.15760694724400537</v>
      </c>
      <c r="EZ313" s="123">
        <f>Cable!FH419</f>
        <v>0.15603087777156532</v>
      </c>
      <c r="FA313" s="1417"/>
      <c r="FB313" s="1417"/>
      <c r="FC313" s="1417"/>
      <c r="FD313" s="1417"/>
    </row>
    <row r="314" spans="1:160">
      <c r="A314" s="226"/>
      <c r="B314" s="1417"/>
      <c r="C314" s="1417"/>
      <c r="D314" s="1417"/>
      <c r="E314" s="1417"/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  <c r="AM314" s="1417"/>
      <c r="AN314" s="1417"/>
      <c r="AO314" s="1417"/>
      <c r="AP314" s="1417"/>
      <c r="AQ314" s="1417"/>
      <c r="AR314" s="1417"/>
      <c r="AS314" s="1417"/>
      <c r="AT314" s="1417"/>
      <c r="AU314" s="1417"/>
      <c r="AV314" s="1417"/>
      <c r="AW314" s="1417"/>
      <c r="AX314" s="1417"/>
      <c r="AY314" s="1417"/>
      <c r="AZ314" s="1417"/>
      <c r="BA314" s="1417"/>
      <c r="BB314" s="1417"/>
      <c r="BC314" s="1417"/>
      <c r="BD314" s="1417"/>
      <c r="BE314" s="1417"/>
      <c r="BF314" s="1417"/>
      <c r="BG314" s="1417"/>
      <c r="BH314" s="1417"/>
      <c r="BI314" s="1417"/>
      <c r="BJ314" s="1417"/>
      <c r="BK314" s="1417"/>
      <c r="BL314" s="1417"/>
      <c r="BM314" s="1417"/>
      <c r="BN314" s="1417"/>
      <c r="BO314" s="1417"/>
      <c r="BP314" s="1417"/>
      <c r="BQ314" s="1417"/>
      <c r="BR314" s="1417"/>
      <c r="BS314" s="1417"/>
      <c r="BT314" s="1417"/>
      <c r="BU314" s="1417"/>
      <c r="BV314" s="1417"/>
      <c r="BW314" s="1417"/>
      <c r="BX314" s="1417"/>
      <c r="BY314" s="1417"/>
      <c r="BZ314" s="1417"/>
      <c r="CA314" s="1417"/>
      <c r="CB314" s="1417"/>
      <c r="CC314" s="1417"/>
      <c r="CD314" s="1417"/>
      <c r="CE314" s="1417"/>
      <c r="CF314" s="1417"/>
      <c r="CG314" s="1417"/>
      <c r="CH314" s="1417"/>
      <c r="CI314" s="1417"/>
      <c r="CJ314" s="1417"/>
      <c r="CK314" s="1417"/>
      <c r="CL314" s="1417"/>
      <c r="CM314" s="1417"/>
      <c r="CN314" s="1417"/>
      <c r="CO314" s="1417"/>
      <c r="CP314" s="1417"/>
      <c r="CQ314" s="1417"/>
      <c r="CR314" s="1417"/>
      <c r="CS314" s="1417"/>
      <c r="CT314" s="3165"/>
      <c r="CU314" s="22"/>
      <c r="CV314" s="1417"/>
      <c r="CW314" s="1417"/>
      <c r="CX314" s="1417"/>
      <c r="CY314" s="1417"/>
      <c r="CZ314" s="22"/>
      <c r="DA314" s="1417"/>
      <c r="DB314" s="1417"/>
      <c r="DC314" s="1417"/>
      <c r="DD314" s="1417"/>
      <c r="DE314" s="22"/>
      <c r="DF314" s="1417"/>
      <c r="DG314" s="1417"/>
      <c r="DH314" s="1417"/>
      <c r="DI314" s="1417"/>
      <c r="DJ314" s="22"/>
      <c r="DK314" s="22"/>
      <c r="DL314" s="22"/>
      <c r="DM314" s="22"/>
      <c r="DN314" s="22"/>
      <c r="DO314" s="22"/>
      <c r="DP314" s="22"/>
      <c r="DQ314" s="22"/>
      <c r="DR314" s="22"/>
      <c r="DS314" s="22"/>
      <c r="DT314" s="22"/>
      <c r="DU314" s="407"/>
      <c r="DV314" s="22"/>
      <c r="DW314" s="22"/>
      <c r="DX314" s="22"/>
      <c r="DY314" s="22"/>
      <c r="DZ314" s="22"/>
      <c r="EA314" s="22"/>
      <c r="EB314" s="22"/>
      <c r="EC314" s="22"/>
      <c r="ED314" s="22"/>
      <c r="EE314" s="22"/>
      <c r="EF314" s="22"/>
      <c r="EG314" s="22"/>
      <c r="EH314" s="22"/>
      <c r="EI314" s="1417"/>
      <c r="EJ314" s="22"/>
      <c r="EK314" s="22"/>
      <c r="EL314" s="22"/>
      <c r="EM314" s="22"/>
      <c r="EN314" s="1417"/>
      <c r="EO314" s="22"/>
      <c r="EP314" s="22"/>
      <c r="EQ314" s="22"/>
      <c r="ER314" s="22"/>
      <c r="ES314" s="1417"/>
      <c r="ET314" s="1417"/>
      <c r="EU314" s="1417"/>
      <c r="EV314" s="1417"/>
      <c r="EW314" s="1417"/>
      <c r="EX314" s="1417"/>
      <c r="EY314" s="1417"/>
      <c r="EZ314" s="1417"/>
      <c r="FA314" s="1417"/>
      <c r="FB314" s="1417"/>
      <c r="FC314" s="1417"/>
      <c r="FD314" s="1417"/>
    </row>
    <row r="315" spans="1:160">
      <c r="A315" s="207" t="s">
        <v>497</v>
      </c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  <c r="AM315" s="1417"/>
      <c r="AN315" s="1417"/>
      <c r="AO315" s="1417"/>
      <c r="AP315" s="1417"/>
      <c r="AQ315" s="1417"/>
      <c r="AR315" s="1417"/>
      <c r="AS315" s="1417"/>
      <c r="AT315" s="1417"/>
      <c r="AU315" s="1417"/>
      <c r="AV315" s="1417"/>
      <c r="AW315" s="1417"/>
      <c r="AX315" s="1417"/>
      <c r="AY315" s="1417"/>
      <c r="AZ315" s="1417"/>
      <c r="BA315" s="1417"/>
      <c r="BB315" s="1417"/>
      <c r="BC315" s="1417"/>
      <c r="BD315" s="1417"/>
      <c r="BE315" s="1417"/>
      <c r="BF315" s="1417"/>
      <c r="BG315" s="1417"/>
      <c r="BH315" s="1417"/>
      <c r="BI315" s="1417"/>
      <c r="BJ315" s="1417"/>
      <c r="BK315" s="1417"/>
      <c r="BL315" s="1417"/>
      <c r="BM315" s="1417"/>
      <c r="BN315" s="1417"/>
      <c r="BO315" s="1417"/>
      <c r="BP315" s="1417"/>
      <c r="BQ315" s="1417"/>
      <c r="BR315" s="1417"/>
      <c r="BS315" s="1417"/>
      <c r="BT315" s="1417"/>
      <c r="BU315" s="1417"/>
      <c r="BV315" s="1417"/>
      <c r="BW315" s="1417"/>
      <c r="BX315" s="1417"/>
      <c r="BY315" s="1417"/>
      <c r="BZ315" s="1417"/>
      <c r="CA315" s="1417"/>
      <c r="CB315" s="1417"/>
      <c r="CC315" s="1417"/>
      <c r="CD315" s="1417"/>
      <c r="CE315" s="1417"/>
      <c r="CF315" s="1417"/>
      <c r="CG315" s="1417"/>
      <c r="CH315" s="1417"/>
      <c r="CI315" s="1417"/>
      <c r="CJ315" s="1417"/>
      <c r="CK315" s="1417"/>
      <c r="CL315" s="1417"/>
      <c r="CM315" s="1417"/>
      <c r="CN315" s="1417"/>
      <c r="CO315" s="1417"/>
      <c r="CP315" s="1417"/>
      <c r="CQ315" s="1417"/>
      <c r="CR315" s="1417"/>
      <c r="CS315" s="1417"/>
      <c r="CT315" s="3165"/>
      <c r="CU315" s="22"/>
      <c r="CV315" s="2546">
        <f>+SUM(CV309,CV303,CV282,CV277)</f>
        <v>281.51799999999997</v>
      </c>
      <c r="CW315" s="2546">
        <f>+SUM(CW309,CW303,CW282,CW277)</f>
        <v>342.30700000000002</v>
      </c>
      <c r="CX315" s="2546">
        <f>+SUM(CX309,CX303,CX282,CX277)</f>
        <v>316.24599999999998</v>
      </c>
      <c r="CY315" s="2546">
        <f>+SUM(CY309,CY303,CY282,CY277)</f>
        <v>372.21199999999999</v>
      </c>
      <c r="CZ315" s="2546"/>
      <c r="DA315" s="2546"/>
      <c r="DB315" s="2546"/>
      <c r="DC315" s="2546"/>
      <c r="DD315" s="2546"/>
      <c r="DE315" s="2546"/>
      <c r="DF315" s="2546"/>
      <c r="DG315" s="2546"/>
      <c r="DH315" s="2546"/>
      <c r="DI315" s="2546"/>
      <c r="DJ315" s="2546"/>
      <c r="DK315" s="2546"/>
      <c r="DL315" s="2546"/>
      <c r="DM315" s="2546"/>
      <c r="DN315" s="2546"/>
      <c r="DO315" s="2546"/>
      <c r="DP315" s="2546"/>
      <c r="DQ315" s="2546"/>
      <c r="DR315" s="2546"/>
      <c r="DS315" s="2546"/>
      <c r="DT315" s="2546"/>
      <c r="DU315" s="2550"/>
      <c r="DV315" s="2546"/>
      <c r="DW315" s="2546"/>
      <c r="DX315" s="2546"/>
      <c r="DY315" s="2546"/>
      <c r="DZ315" s="2546">
        <f>+SUM(DZ309,DZ303,DZ282,DZ277,DZ297)</f>
        <v>44.770466338534895</v>
      </c>
      <c r="EA315" s="2546">
        <f>+SUM(EA309,EA303,EA282,EA277,EA297)</f>
        <v>6.6228783110597176</v>
      </c>
      <c r="EB315" s="2546">
        <f>+SUM(EB309,EB303,EB282,EB277,EB297)</f>
        <v>6.8592088704551344</v>
      </c>
      <c r="EC315" s="2546">
        <f>+SUM(EC309,EC303,EC282,EC277,EC297)</f>
        <v>10.24745932030458</v>
      </c>
      <c r="ED315" s="2546">
        <f>+SUM(DZ315:EC315)</f>
        <v>68.50001284035433</v>
      </c>
      <c r="EE315" s="2546">
        <f>+SUM(EE309,EE303,EE282,EE277,EE297)</f>
        <v>8.9673584710781551</v>
      </c>
      <c r="EF315" s="2546">
        <f>+SUM(EF309,EF303,EF282,EF277,EF297)</f>
        <v>10.843513231788892</v>
      </c>
      <c r="EG315" s="2546">
        <f>+SUM(EG309,EG303,EG282,EG277,EG297)</f>
        <v>10.472144706866382</v>
      </c>
      <c r="EH315" s="2546">
        <f>+SUM(EH309,EH303,EH282,EH277,EH297)</f>
        <v>8.2412086146596479</v>
      </c>
      <c r="EI315" s="2546">
        <f>+SUM(EE315:EH315)</f>
        <v>38.524225024393076</v>
      </c>
      <c r="EJ315" s="2546">
        <f>+SUM(EJ309,EJ303,EJ282,EJ277,EJ297)</f>
        <v>7.9080526487022196</v>
      </c>
      <c r="EK315" s="2546">
        <f>+SUM(EK309,EK303,EK282,EK277,EK297)</f>
        <v>8.2533273704803918</v>
      </c>
      <c r="EL315" s="2546">
        <f>+SUM(EL309,EL303,EL282,EL277,EL297)</f>
        <v>9.1062719447584684</v>
      </c>
      <c r="EM315" s="2546">
        <f>+SUM(EM309,EM303,EM282,EM277,EM297)</f>
        <v>11.703827376706746</v>
      </c>
      <c r="EN315" s="2546">
        <f>+SUM(EJ315:EM315)</f>
        <v>36.971479340647825</v>
      </c>
      <c r="EO315" s="2546">
        <f>+SUM(EO309,EO303,EO282,EO277,EO297)</f>
        <v>12.696534890228133</v>
      </c>
      <c r="EP315" s="2546">
        <f>+SUM(EP309,EP303,EP282,EP277,EP297)</f>
        <v>9.2841724618641628</v>
      </c>
      <c r="EQ315" s="2546">
        <f>+SUM(EQ309,EQ303,EQ282,EQ277,EQ297)</f>
        <v>9.7219359837311075</v>
      </c>
      <c r="ER315" s="2546">
        <f>+SUM(ER309,ER303,ER282,ER277,ER297)</f>
        <v>12.212317062978883</v>
      </c>
      <c r="ES315" s="2546">
        <f>+SUM(EO315:ER315)</f>
        <v>43.914960398802286</v>
      </c>
      <c r="ET315" s="2546">
        <f t="shared" ref="ET315:EZ315" si="280">+SUM(ET309,ET303,ET282,ET277,ET297)</f>
        <v>64.827827082509145</v>
      </c>
      <c r="EU315" s="2546">
        <f t="shared" si="280"/>
        <v>69.251749372084632</v>
      </c>
      <c r="EV315" s="2546">
        <f t="shared" si="280"/>
        <v>66.603137017567249</v>
      </c>
      <c r="EW315" s="2546">
        <f t="shared" si="280"/>
        <v>67.371705200233066</v>
      </c>
      <c r="EX315" s="2546">
        <f t="shared" si="280"/>
        <v>67.564786916927702</v>
      </c>
      <c r="EY315" s="2546">
        <f t="shared" si="280"/>
        <v>67.379499729511409</v>
      </c>
      <c r="EZ315" s="2546">
        <f t="shared" si="280"/>
        <v>67.052851591740051</v>
      </c>
      <c r="FA315" s="101"/>
      <c r="FB315" s="101"/>
      <c r="FC315" s="1417"/>
      <c r="FD315" s="1417"/>
    </row>
    <row r="316" spans="1:160">
      <c r="A316" s="226" t="s">
        <v>481</v>
      </c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116">
        <f>+CV315/CV$45/3*1000</f>
        <v>11.216856828534281</v>
      </c>
      <c r="CW316" s="116">
        <f>+CW315/CW$45/3*1000</f>
        <v>13.65983789301913</v>
      </c>
      <c r="CX316" s="116">
        <f>+CX315/CX$45/3*1000</f>
        <v>12.660497241444981</v>
      </c>
      <c r="CY316" s="116">
        <f>+CY315/CY$45/3*1000</f>
        <v>14.894437775110044</v>
      </c>
      <c r="CZ316" s="115"/>
      <c r="DA316" s="116"/>
      <c r="DB316" s="116"/>
      <c r="DC316" s="116"/>
      <c r="DD316" s="116"/>
      <c r="DE316" s="115"/>
      <c r="DF316" s="116"/>
      <c r="DG316" s="116"/>
      <c r="DH316" s="116"/>
      <c r="DI316" s="116"/>
      <c r="DJ316" s="115"/>
      <c r="DK316" s="116"/>
      <c r="DL316" s="116"/>
      <c r="DM316" s="116"/>
      <c r="DN316" s="116"/>
      <c r="DO316" s="115"/>
      <c r="DP316" s="116"/>
      <c r="DQ316" s="116"/>
      <c r="DR316" s="116"/>
      <c r="DS316" s="116"/>
      <c r="DT316" s="115"/>
      <c r="DU316" s="2017"/>
      <c r="DV316" s="116"/>
      <c r="DW316" s="116"/>
      <c r="DX316" s="116"/>
      <c r="DY316" s="115"/>
      <c r="DZ316" s="116">
        <f>+DZ315/DZ$45/3*1000</f>
        <v>21.590695572210116</v>
      </c>
      <c r="EA316" s="116">
        <f>+EA315/EA$45/3*1000</f>
        <v>3.185938659841387</v>
      </c>
      <c r="EB316" s="116">
        <f>+EB315/EB$45/3*1000</f>
        <v>3.2913970914854875</v>
      </c>
      <c r="EC316" s="116">
        <f>+EC315/EC$45/3*1000</f>
        <v>4.9049894193406223</v>
      </c>
      <c r="ED316" s="115">
        <f>+ED315/ED$45/12*1000</f>
        <v>8.196954671995913</v>
      </c>
      <c r="EE316" s="116">
        <f>+EE315/EE$45/3*1000</f>
        <v>4.2817191086235225</v>
      </c>
      <c r="EF316" s="116">
        <f>+EF315/EF$45/3*1000</f>
        <v>5.1646307238474352</v>
      </c>
      <c r="EG316" s="116">
        <f>+EG315/EG$45/3*1000</f>
        <v>4.9753142206291079</v>
      </c>
      <c r="EH316" s="116">
        <f>+EH315/EH$45/3*1000</f>
        <v>3.9056327697637307</v>
      </c>
      <c r="EI316" s="115">
        <f>+EI315/EI$45/12*1000</f>
        <v>4.5643024803842875</v>
      </c>
      <c r="EJ316" s="116">
        <f>+EJ315/EJ$45/3*1000</f>
        <v>3.7385381799887738</v>
      </c>
      <c r="EK316" s="116">
        <f>+EK315/EK$45/3*1000</f>
        <v>3.8920369868846101</v>
      </c>
      <c r="EL316" s="116">
        <f>+EL315/EL$45/3*1000</f>
        <v>4.2835527692497752</v>
      </c>
      <c r="EM316" s="116">
        <f>+EM315/EM$45/3*1000</f>
        <v>5.4917028751317423</v>
      </c>
      <c r="EN316" s="115">
        <f>+EN315/EN$45/12*1000</f>
        <v>4.3369654399764483</v>
      </c>
      <c r="EO316" s="116">
        <f>+EO315/EO$45/3*1000</f>
        <v>5.9428682857229065</v>
      </c>
      <c r="EP316" s="116">
        <f>+EP315/EP$45/3*1000</f>
        <v>4.3348064652924494</v>
      </c>
      <c r="EQ316" s="116">
        <f>+EQ315/EQ$45/3*1000</f>
        <v>4.5278797962687074</v>
      </c>
      <c r="ER316" s="116">
        <f>+ER315/ER$45/3*1000</f>
        <v>5.6735622170017113</v>
      </c>
      <c r="ES316" s="115">
        <f t="shared" ref="ES316:EZ316" si="281">+ES315/ES$45/12*1000</f>
        <v>5.1004706722500579</v>
      </c>
      <c r="ET316" s="116">
        <f t="shared" si="281"/>
        <v>7.4548318241361322</v>
      </c>
      <c r="EU316" s="116">
        <f t="shared" si="281"/>
        <v>7.8847106484140683</v>
      </c>
      <c r="EV316" s="116">
        <f t="shared" si="281"/>
        <v>7.5080701706079154</v>
      </c>
      <c r="EW316" s="116">
        <f t="shared" si="281"/>
        <v>7.5195145455228687</v>
      </c>
      <c r="EX316" s="116">
        <f t="shared" si="281"/>
        <v>7.4664008418332752</v>
      </c>
      <c r="EY316" s="116">
        <f t="shared" si="281"/>
        <v>7.3722032264252935</v>
      </c>
      <c r="EZ316" s="116">
        <f t="shared" si="281"/>
        <v>7.26382537142503</v>
      </c>
      <c r="FA316" s="1417"/>
      <c r="FB316" s="1417"/>
      <c r="FC316" s="1417"/>
      <c r="FD316" s="1417"/>
    </row>
    <row r="317" spans="1:160">
      <c r="A317" s="226" t="s">
        <v>498</v>
      </c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116" t="e">
        <f>+CV315/SUM(CV$160:CV$186)/3*1000</f>
        <v>#DIV/0!</v>
      </c>
      <c r="CW317" s="116" t="e">
        <f>+CW315/SUM(CW$160:CW$186)/3*1000</f>
        <v>#DIV/0!</v>
      </c>
      <c r="CX317" s="116" t="e">
        <f>+CX315/SUM(CX$160:CX$186)/3*1000</f>
        <v>#DIV/0!</v>
      </c>
      <c r="CY317" s="116" t="e">
        <f>+CY315/SUM(CY$160:CY$186)/3*1000</f>
        <v>#DIV/0!</v>
      </c>
      <c r="CZ317" s="115"/>
      <c r="DA317" s="116"/>
      <c r="DB317" s="116"/>
      <c r="DC317" s="116"/>
      <c r="DD317" s="116"/>
      <c r="DE317" s="115"/>
      <c r="DF317" s="116"/>
      <c r="DG317" s="116"/>
      <c r="DH317" s="116"/>
      <c r="DI317" s="116"/>
      <c r="DJ317" s="115"/>
      <c r="DK317" s="116"/>
      <c r="DL317" s="116"/>
      <c r="DM317" s="116"/>
      <c r="DN317" s="116"/>
      <c r="DO317" s="115"/>
      <c r="DP317" s="116"/>
      <c r="DQ317" s="116"/>
      <c r="DR317" s="116"/>
      <c r="DS317" s="116"/>
      <c r="DT317" s="115"/>
      <c r="DU317" s="2017"/>
      <c r="DV317" s="116"/>
      <c r="DW317" s="116"/>
      <c r="DX317" s="116"/>
      <c r="DY317" s="115"/>
      <c r="DZ317" s="116">
        <f>+DZ315/SUM(DZ$160:DZ$186)/3*1000</f>
        <v>46.691651626340786</v>
      </c>
      <c r="EA317" s="116">
        <f>+EA315/SUM(EA$160:EA$186)/3*1000</f>
        <v>6.5167613387700047</v>
      </c>
      <c r="EB317" s="116">
        <f>+EB315/SUM(EB$160:EB$186)/3*1000</f>
        <v>6.6562087464550572</v>
      </c>
      <c r="EC317" s="116">
        <f>+EC315/SUM(EC$160:EC$186)/3*1000</f>
        <v>9.4139643374943542</v>
      </c>
      <c r="ED317" s="115">
        <f>+ED315/SUM(ED$160:ED$186)/12*1000</f>
        <v>15.893144927529944</v>
      </c>
      <c r="EE317" s="116">
        <f>+EE315/SUM(EE$160:EE$186)/3*1000</f>
        <v>6.7287262692834897</v>
      </c>
      <c r="EF317" s="116">
        <f>+EF315/SUM(EF$160:EF$186)/3*1000</f>
        <v>8.4389974179891087</v>
      </c>
      <c r="EG317" s="116">
        <f>+EG315/SUM(EG$160:EG$186)/3*1000</f>
        <v>8.1454166498363243</v>
      </c>
      <c r="EH317" s="116">
        <f>+EH315/SUM(EH$160:EH$186)/3*1000</f>
        <v>6.4814384111797736</v>
      </c>
      <c r="EI317" s="115">
        <f>+EI315/SUM(EI$160:EI$186)/12*1000</f>
        <v>6.7139278735054893</v>
      </c>
      <c r="EJ317" s="116">
        <f>+EJ315/SUM(EJ$160:EJ$186)/3*1000</f>
        <v>6.0897131008914727</v>
      </c>
      <c r="EK317" s="116">
        <f>+EK315/SUM(EK$160:EK$186)/3*1000</f>
        <v>6.1791499599419897</v>
      </c>
      <c r="EL317" s="116">
        <f>+EL315/SUM(EL$160:EL$186)/3*1000</f>
        <v>6.7786855799483554</v>
      </c>
      <c r="EM317" s="116">
        <f>+EM315/SUM(EM$160:EM$186)/3*1000</f>
        <v>8.6772377843044026</v>
      </c>
      <c r="EN317" s="115">
        <f>+EN315/SUM(EN$160:EN$186)/12*1000</f>
        <v>5.8234135555450708</v>
      </c>
      <c r="EO317" s="116">
        <f>+EO315/SUM(EO$160:EO$186)/3*1000</f>
        <v>9.0461637722251584</v>
      </c>
      <c r="EP317" s="116">
        <f>+EP315/SUM(EP$160:EP$186)/3*1000</f>
        <v>6.3766198347370908</v>
      </c>
      <c r="EQ317" s="116">
        <f>+EQ315/SUM(EQ$160:EQ$186)/3*1000</f>
        <v>6.519277456924061</v>
      </c>
      <c r="ER317" s="116">
        <f>+ER315/SUM(ER$160:ER$186)/3*1000</f>
        <v>8.1353465203157658</v>
      </c>
      <c r="ES317" s="115">
        <f t="shared" ref="ES317:EZ317" si="282">+ES315/SUM(ES$160:ES$186)/12*1000</f>
        <v>5.9900844779405649</v>
      </c>
      <c r="ET317" s="116">
        <f t="shared" si="282"/>
        <v>6.9795255716736673</v>
      </c>
      <c r="EU317" s="116">
        <f t="shared" si="282"/>
        <v>5.7405982815159513</v>
      </c>
      <c r="EV317" s="116">
        <f t="shared" si="282"/>
        <v>4.6255732780617249</v>
      </c>
      <c r="EW317" s="116">
        <f t="shared" si="282"/>
        <v>4.1189824782152984</v>
      </c>
      <c r="EX317" s="116">
        <f t="shared" si="282"/>
        <v>3.7384367829930603</v>
      </c>
      <c r="EY317" s="116">
        <f t="shared" si="282"/>
        <v>3.4352766300032127</v>
      </c>
      <c r="EZ317" s="116">
        <f t="shared" si="282"/>
        <v>3.1959407413078225</v>
      </c>
      <c r="FA317" s="1417"/>
      <c r="FB317" s="1417"/>
      <c r="FC317" s="1417"/>
      <c r="FD317" s="1417"/>
    </row>
    <row r="318" spans="1:160">
      <c r="A318" s="226" t="s">
        <v>499</v>
      </c>
      <c r="B318" s="1417"/>
      <c r="C318" s="1417"/>
      <c r="D318" s="1417"/>
      <c r="E318" s="1417"/>
      <c r="F318" s="1417"/>
      <c r="G318" s="1417"/>
      <c r="H318" s="1417"/>
      <c r="I318" s="1417"/>
      <c r="J318" s="1417"/>
      <c r="K318" s="1417"/>
      <c r="L318" s="1417"/>
      <c r="M318" s="1417"/>
      <c r="N318" s="1417"/>
      <c r="O318" s="1417"/>
      <c r="P318" s="1417"/>
      <c r="Q318" s="1417"/>
      <c r="R318" s="1417"/>
      <c r="S318" s="1417"/>
      <c r="T318" s="1417"/>
      <c r="U318" s="1417"/>
      <c r="V318" s="1417"/>
      <c r="W318" s="1417"/>
      <c r="X318" s="1417"/>
      <c r="Y318" s="1417"/>
      <c r="Z318" s="1417"/>
      <c r="AA318" s="1417"/>
      <c r="AB318" s="1417"/>
      <c r="AC318" s="1417"/>
      <c r="AD318" s="1417"/>
      <c r="AE318" s="1417"/>
      <c r="AF318" s="1417"/>
      <c r="AG318" s="1417"/>
      <c r="AH318" s="1417"/>
      <c r="AI318" s="1417"/>
      <c r="AJ318" s="1417"/>
      <c r="AK318" s="1417"/>
      <c r="AL318" s="1417"/>
      <c r="AM318" s="1417"/>
      <c r="AN318" s="1417"/>
      <c r="AO318" s="1417"/>
      <c r="AP318" s="1417"/>
      <c r="AQ318" s="1417"/>
      <c r="AR318" s="1417"/>
      <c r="AS318" s="1417"/>
      <c r="AT318" s="1417"/>
      <c r="AU318" s="1417"/>
      <c r="AV318" s="1417"/>
      <c r="AW318" s="1417"/>
      <c r="AX318" s="1417"/>
      <c r="AY318" s="1417"/>
      <c r="AZ318" s="1417"/>
      <c r="BA318" s="1417"/>
      <c r="BB318" s="1417"/>
      <c r="BC318" s="1417"/>
      <c r="BD318" s="1417"/>
      <c r="BE318" s="1417"/>
      <c r="BF318" s="1417"/>
      <c r="BG318" s="1417"/>
      <c r="BH318" s="1417"/>
      <c r="BI318" s="1417"/>
      <c r="BJ318" s="1417"/>
      <c r="BK318" s="1417"/>
      <c r="BL318" s="1417"/>
      <c r="BM318" s="1417"/>
      <c r="BN318" s="1417"/>
      <c r="BO318" s="1417"/>
      <c r="BP318" s="1417"/>
      <c r="BQ318" s="1417"/>
      <c r="BR318" s="1417"/>
      <c r="BS318" s="1417"/>
      <c r="BT318" s="1417"/>
      <c r="BU318" s="1417"/>
      <c r="BV318" s="1417"/>
      <c r="BW318" s="1417"/>
      <c r="BX318" s="1417"/>
      <c r="BY318" s="1417"/>
      <c r="BZ318" s="1417"/>
      <c r="CA318" s="1417"/>
      <c r="CB318" s="1417"/>
      <c r="CC318" s="1417"/>
      <c r="CD318" s="1417"/>
      <c r="CE318" s="1417"/>
      <c r="CF318" s="1417"/>
      <c r="CG318" s="1417"/>
      <c r="CH318" s="1417"/>
      <c r="CI318" s="1417"/>
      <c r="CJ318" s="1417"/>
      <c r="CK318" s="1417"/>
      <c r="CL318" s="1417"/>
      <c r="CM318" s="1417"/>
      <c r="CN318" s="1417"/>
      <c r="CO318" s="1417"/>
      <c r="CP318" s="1417"/>
      <c r="CQ318" s="1417"/>
      <c r="CR318" s="1417"/>
      <c r="CS318" s="1417"/>
      <c r="CT318" s="3165"/>
      <c r="CU318" s="22"/>
      <c r="CV318" s="101">
        <f>+CV315/CV17</f>
        <v>0.13358359923745664</v>
      </c>
      <c r="CW318" s="101">
        <f>+CW315/CW17</f>
        <v>0.15887481571418413</v>
      </c>
      <c r="CX318" s="101">
        <f>+CX315/CX17</f>
        <v>0.14636849137564006</v>
      </c>
      <c r="CY318" s="101">
        <f>+CY315/CY17</f>
        <v>0.17195677823795086</v>
      </c>
      <c r="CZ318" s="102"/>
      <c r="DA318" s="101"/>
      <c r="DB318" s="101"/>
      <c r="DC318" s="101"/>
      <c r="DD318" s="101"/>
      <c r="DE318" s="102"/>
      <c r="DF318" s="101"/>
      <c r="DG318" s="101"/>
      <c r="DH318" s="101"/>
      <c r="DI318" s="101"/>
      <c r="DJ318" s="102"/>
      <c r="DK318" s="101"/>
      <c r="DL318" s="101"/>
      <c r="DM318" s="101"/>
      <c r="DN318" s="101"/>
      <c r="DO318" s="102"/>
      <c r="DP318" s="101"/>
      <c r="DQ318" s="101"/>
      <c r="DR318" s="101"/>
      <c r="DS318" s="101"/>
      <c r="DT318" s="102"/>
      <c r="DU318" s="123"/>
      <c r="DV318" s="101"/>
      <c r="DW318" s="101"/>
      <c r="DX318" s="101"/>
      <c r="DY318" s="102"/>
      <c r="DZ318" s="101">
        <f t="shared" ref="DZ318:EZ318" si="283">+DZ315/DZ17</f>
        <v>49.13418143820202</v>
      </c>
      <c r="EA318" s="101">
        <f t="shared" si="283"/>
        <v>3.9689083485284065</v>
      </c>
      <c r="EB318" s="101">
        <f t="shared" si="283"/>
        <v>2.3772809300631912</v>
      </c>
      <c r="EC318" s="101">
        <f t="shared" si="283"/>
        <v>2.0989355487455059</v>
      </c>
      <c r="ED318" s="102">
        <f t="shared" si="283"/>
        <v>6.6200139850133688</v>
      </c>
      <c r="EE318" s="101" t="e">
        <f t="shared" si="283"/>
        <v>#REF!</v>
      </c>
      <c r="EF318" s="101" t="e">
        <f t="shared" si="283"/>
        <v>#REF!</v>
      </c>
      <c r="EG318" s="101" t="e">
        <f t="shared" si="283"/>
        <v>#REF!</v>
      </c>
      <c r="EH318" s="101" t="e">
        <f t="shared" si="283"/>
        <v>#REF!</v>
      </c>
      <c r="EI318" s="102" t="e">
        <f t="shared" si="283"/>
        <v>#REF!</v>
      </c>
      <c r="EJ318" s="101" t="e">
        <f t="shared" si="283"/>
        <v>#REF!</v>
      </c>
      <c r="EK318" s="101" t="e">
        <f t="shared" si="283"/>
        <v>#REF!</v>
      </c>
      <c r="EL318" s="101" t="e">
        <f t="shared" si="283"/>
        <v>#REF!</v>
      </c>
      <c r="EM318" s="101" t="e">
        <f t="shared" si="283"/>
        <v>#REF!</v>
      </c>
      <c r="EN318" s="102" t="e">
        <f t="shared" si="283"/>
        <v>#REF!</v>
      </c>
      <c r="EO318" s="101" t="e">
        <f t="shared" si="283"/>
        <v>#REF!</v>
      </c>
      <c r="EP318" s="101" t="e">
        <f t="shared" si="283"/>
        <v>#REF!</v>
      </c>
      <c r="EQ318" s="101" t="e">
        <f t="shared" si="283"/>
        <v>#REF!</v>
      </c>
      <c r="ER318" s="101" t="e">
        <f t="shared" si="283"/>
        <v>#REF!</v>
      </c>
      <c r="ES318" s="102" t="e">
        <f t="shared" si="283"/>
        <v>#REF!</v>
      </c>
      <c r="ET318" s="101" t="e">
        <f t="shared" si="283"/>
        <v>#REF!</v>
      </c>
      <c r="EU318" s="101" t="e">
        <f t="shared" si="283"/>
        <v>#REF!</v>
      </c>
      <c r="EV318" s="101" t="e">
        <f t="shared" si="283"/>
        <v>#REF!</v>
      </c>
      <c r="EW318" s="101" t="e">
        <f t="shared" si="283"/>
        <v>#REF!</v>
      </c>
      <c r="EX318" s="101" t="e">
        <f t="shared" si="283"/>
        <v>#REF!</v>
      </c>
      <c r="EY318" s="101" t="e">
        <f t="shared" si="283"/>
        <v>#REF!</v>
      </c>
      <c r="EZ318" s="101" t="e">
        <f t="shared" si="283"/>
        <v>#REF!</v>
      </c>
      <c r="FA318" s="1417"/>
      <c r="FB318" s="1417"/>
      <c r="FC318" s="1417"/>
      <c r="FD318" s="1417"/>
    </row>
    <row r="319" spans="1:160" ht="12.75" customHeight="1">
      <c r="A319" s="24" t="s">
        <v>500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033"/>
      <c r="BM319" s="2033"/>
      <c r="BN319" s="2033"/>
      <c r="BO319" s="2033"/>
      <c r="BP319" s="2033"/>
      <c r="BQ319" s="2033"/>
      <c r="BR319" s="1878"/>
      <c r="BS319" s="1878"/>
      <c r="BT319" s="1878"/>
      <c r="BU319" s="1878"/>
      <c r="BV319" s="2033"/>
      <c r="BW319" s="1878"/>
      <c r="BX319" s="1878"/>
      <c r="BY319" s="1878"/>
      <c r="BZ319" s="1878"/>
      <c r="CA319" s="2033"/>
      <c r="CB319" s="1878"/>
      <c r="CC319" s="1878"/>
      <c r="CD319" s="1878"/>
      <c r="CE319" s="1878"/>
      <c r="CF319" s="2033"/>
      <c r="CG319" s="1878"/>
      <c r="CH319" s="1878"/>
      <c r="CI319" s="1878"/>
      <c r="CJ319" s="1878"/>
      <c r="CK319" s="2033"/>
      <c r="CL319" s="1878"/>
      <c r="CM319" s="1878"/>
      <c r="CN319" s="1878"/>
      <c r="CO319" s="1878"/>
      <c r="CP319" s="2033"/>
      <c r="CQ319" s="1878"/>
      <c r="CR319" s="1878"/>
      <c r="CS319" s="1878"/>
      <c r="CT319" s="2034"/>
      <c r="CU319" s="1524"/>
      <c r="CV319" s="1524"/>
      <c r="CW319" s="1524"/>
      <c r="CX319" s="1524"/>
      <c r="CY319" s="1524"/>
      <c r="CZ319" s="1524"/>
      <c r="DA319" s="1524"/>
      <c r="DB319" s="1524"/>
      <c r="DC319" s="1524"/>
      <c r="DD319" s="1524"/>
      <c r="DE319" s="1525"/>
      <c r="DF319" s="1524"/>
      <c r="DG319" s="1525"/>
      <c r="DH319" s="1525"/>
      <c r="DI319" s="1525"/>
      <c r="DJ319" s="1526"/>
      <c r="DK319" s="1527"/>
      <c r="DL319" s="1527"/>
      <c r="DM319" s="1527"/>
      <c r="DN319" s="1527"/>
      <c r="DO319" s="1526"/>
      <c r="DP319" s="1527"/>
      <c r="DQ319" s="1527"/>
      <c r="DR319" s="1527"/>
      <c r="DS319" s="1527"/>
      <c r="DT319" s="1528"/>
      <c r="DU319" s="2018"/>
      <c r="DV319" s="1527"/>
      <c r="DW319" s="1527"/>
      <c r="DX319" s="1527"/>
      <c r="DY319" s="1528"/>
      <c r="DZ319" s="1527">
        <f>+SUM(DZ282,DZ303,DZ309)*30%</f>
        <v>13.165001725825997</v>
      </c>
      <c r="EA319" s="1527">
        <f>+SUM(EA282,EA303,EA309)*30%</f>
        <v>1.5320008623362777</v>
      </c>
      <c r="EB319" s="1527">
        <f>+SUM(EB282,EB303,EB309)*30%</f>
        <v>1.3388535293812893</v>
      </c>
      <c r="EC319" s="1527">
        <f>+SUM(EC282,EC303,EC309)*30%</f>
        <v>1.9963076238175246</v>
      </c>
      <c r="ED319" s="1528">
        <f>SUM(DZ319:EC319)</f>
        <v>18.032163741361089</v>
      </c>
      <c r="EE319" s="1527">
        <f>+SUM(EE282,EE303,EE309)*30%</f>
        <v>1.5886014927348608</v>
      </c>
      <c r="EF319" s="1527">
        <f>+SUM(EF282,EF303,EF309)*30%</f>
        <v>2.1530790371917261</v>
      </c>
      <c r="EG319" s="1527">
        <f>+SUM(EG282,EG303,EG309)*30%</f>
        <v>1.9759365150400021</v>
      </c>
      <c r="EH319" s="1527">
        <f>+SUM(EH282,EH303,EH309)*30%</f>
        <v>1.8553842883640221</v>
      </c>
      <c r="EI319" s="1528">
        <f>SUM(EE319:EH319)</f>
        <v>7.5730013333306117</v>
      </c>
      <c r="EJ319" s="1527">
        <f>+SUM(EJ282,EJ303,EJ309)*30%</f>
        <v>1.7283809833875905</v>
      </c>
      <c r="EK319" s="1527">
        <f>+SUM(EK282,EK303,EK309)*30%</f>
        <v>1.5997221196942033</v>
      </c>
      <c r="EL319" s="1527">
        <f>+SUM(EL282,EL303,EL309)*30%</f>
        <v>1.7683192360362554</v>
      </c>
      <c r="EM319" s="1527">
        <f>+SUM(EM282,EM303,EM309)*30%</f>
        <v>2.1867888289717126</v>
      </c>
      <c r="EN319" s="1528">
        <f>SUM(EJ319:EM319)</f>
        <v>7.2832111680897622</v>
      </c>
      <c r="EO319" s="1527">
        <f>+SUM(EO282,EO303,EO309)*30%</f>
        <v>2.38021508500931</v>
      </c>
      <c r="EP319" s="1527">
        <f>+SUM(EP282,EP303,EP309)*30%</f>
        <v>1.7058463298744642</v>
      </c>
      <c r="EQ319" s="1527">
        <f>+SUM(EQ282,EQ303,EQ309)*30%</f>
        <v>1.7511407179312828</v>
      </c>
      <c r="ER319" s="1527">
        <f>+SUM(ER282,ER303,ER309)*30%</f>
        <v>2.4179644725881198</v>
      </c>
      <c r="ES319" s="1528">
        <f>SUM(EO319:ER319)</f>
        <v>8.2551666054031774</v>
      </c>
      <c r="ET319" s="1527">
        <f t="shared" ref="ET319:EZ319" si="284">+SUM(ET282,ET303,ET309)*30%</f>
        <v>7.2116089498616986</v>
      </c>
      <c r="EU319" s="1527">
        <f t="shared" si="284"/>
        <v>8.8025487152590163</v>
      </c>
      <c r="EV319" s="1527">
        <f t="shared" si="284"/>
        <v>8.5521114261188593</v>
      </c>
      <c r="EW319" s="1527">
        <f t="shared" si="284"/>
        <v>9.4969287745424786</v>
      </c>
      <c r="EX319" s="1527">
        <f t="shared" si="284"/>
        <v>10.316576467184339</v>
      </c>
      <c r="EY319" s="1527">
        <f t="shared" si="284"/>
        <v>11.000101725032779</v>
      </c>
      <c r="EZ319" s="1527">
        <f t="shared" si="284"/>
        <v>11.581637684382999</v>
      </c>
      <c r="FA319" s="24"/>
      <c r="FB319" s="24"/>
      <c r="FC319" s="24"/>
      <c r="FD319" s="24"/>
    </row>
    <row r="320" spans="1:160" hidden="1" outlineLevel="1">
      <c r="A320" s="226"/>
      <c r="B320" s="1417"/>
      <c r="C320" s="1417"/>
      <c r="D320" s="1417"/>
      <c r="E320" s="1417"/>
      <c r="F320" s="1417"/>
      <c r="G320" s="1417"/>
      <c r="H320" s="1417"/>
      <c r="I320" s="1417"/>
      <c r="J320" s="1417"/>
      <c r="K320" s="1417"/>
      <c r="L320" s="1417"/>
      <c r="M320" s="1417"/>
      <c r="N320" s="1417"/>
      <c r="O320" s="1417"/>
      <c r="P320" s="1417"/>
      <c r="Q320" s="1417"/>
      <c r="R320" s="1417"/>
      <c r="S320" s="1417"/>
      <c r="T320" s="1417"/>
      <c r="U320" s="1417"/>
      <c r="V320" s="1417"/>
      <c r="W320" s="1417"/>
      <c r="X320" s="1417"/>
      <c r="Y320" s="1417"/>
      <c r="Z320" s="1417"/>
      <c r="AA320" s="1417"/>
      <c r="AB320" s="1417"/>
      <c r="AC320" s="1417"/>
      <c r="AD320" s="1417"/>
      <c r="AE320" s="1417"/>
      <c r="AF320" s="1417"/>
      <c r="AG320" s="1417"/>
      <c r="AH320" s="1417"/>
      <c r="AI320" s="1417"/>
      <c r="AJ320" s="1417"/>
      <c r="AK320" s="1417"/>
      <c r="AL320" s="1417"/>
      <c r="AM320" s="1417"/>
      <c r="AN320" s="1417"/>
      <c r="AO320" s="1417"/>
      <c r="AP320" s="1417"/>
      <c r="AQ320" s="1417"/>
      <c r="AR320" s="1417"/>
      <c r="AS320" s="1417"/>
      <c r="AT320" s="1417"/>
      <c r="AU320" s="1417"/>
      <c r="AV320" s="1417"/>
      <c r="AW320" s="1417"/>
      <c r="AX320" s="1417"/>
      <c r="AY320" s="1417"/>
      <c r="AZ320" s="1417"/>
      <c r="BA320" s="1417"/>
      <c r="BB320" s="1417"/>
      <c r="BC320" s="1417"/>
      <c r="BD320" s="1417"/>
      <c r="BE320" s="1417"/>
      <c r="BF320" s="1417"/>
      <c r="BG320" s="1417"/>
      <c r="BH320" s="1417"/>
      <c r="BI320" s="1417"/>
      <c r="BJ320" s="1417"/>
      <c r="BK320" s="1417"/>
      <c r="BL320" s="1417"/>
      <c r="BM320" s="1417"/>
      <c r="BN320" s="1417"/>
      <c r="BO320" s="1417"/>
      <c r="BP320" s="1417"/>
      <c r="BQ320" s="1417"/>
      <c r="BR320" s="1417"/>
      <c r="BS320" s="1417"/>
      <c r="BT320" s="1417"/>
      <c r="BU320" s="1417"/>
      <c r="BV320" s="1417"/>
      <c r="BW320" s="1417"/>
      <c r="BX320" s="1417"/>
      <c r="BY320" s="1417"/>
      <c r="BZ320" s="1417"/>
      <c r="CA320" s="1417"/>
      <c r="CB320" s="1417"/>
      <c r="CC320" s="1417"/>
      <c r="CD320" s="1417"/>
      <c r="CE320" s="1417"/>
      <c r="CF320" s="1417"/>
      <c r="CG320" s="1417"/>
      <c r="CH320" s="1417"/>
      <c r="CI320" s="1417"/>
      <c r="CJ320" s="1417"/>
      <c r="CK320" s="1417"/>
      <c r="CL320" s="1417"/>
      <c r="CM320" s="1417"/>
      <c r="CN320" s="1417"/>
      <c r="CO320" s="1417"/>
      <c r="CP320" s="1417"/>
      <c r="CQ320" s="1417"/>
      <c r="CR320" s="1417"/>
      <c r="CS320" s="1417"/>
      <c r="CT320" s="3165"/>
      <c r="CU320" s="22"/>
      <c r="CV320" s="1836"/>
      <c r="CW320" s="1836"/>
      <c r="CX320" s="1836"/>
      <c r="CY320" s="1836"/>
      <c r="CZ320" s="22"/>
      <c r="DA320" s="1836"/>
      <c r="DB320" s="1836"/>
      <c r="DC320" s="1836"/>
      <c r="DD320" s="1836"/>
      <c r="DE320" s="488"/>
      <c r="DF320" s="1836"/>
      <c r="DG320" s="1836"/>
      <c r="DH320" s="1836"/>
      <c r="DI320" s="1836"/>
      <c r="DJ320" s="22"/>
      <c r="DK320" s="1836"/>
      <c r="DL320" s="1836"/>
      <c r="DM320" s="1836"/>
      <c r="DN320" s="1836"/>
      <c r="DO320" s="22"/>
      <c r="DP320" s="101"/>
      <c r="DQ320" s="101"/>
      <c r="DR320" s="101"/>
      <c r="DS320" s="101"/>
      <c r="DT320" s="1318"/>
      <c r="DU320" s="101"/>
      <c r="DV320" s="101"/>
      <c r="DW320" s="101"/>
      <c r="DX320" s="101"/>
      <c r="DY320" s="1318"/>
      <c r="DZ320" s="101"/>
      <c r="EA320" s="101"/>
      <c r="EB320" s="101"/>
      <c r="EC320" s="101"/>
      <c r="ED320" s="1318"/>
      <c r="EE320" s="101"/>
      <c r="EF320" s="1318"/>
      <c r="EG320" s="1318"/>
      <c r="EH320" s="1318"/>
      <c r="EI320" s="1318"/>
      <c r="EJ320" s="1318"/>
      <c r="EK320" s="1318"/>
      <c r="EL320" s="1318"/>
      <c r="EM320" s="1318"/>
      <c r="EN320" s="1318"/>
      <c r="EO320" s="1318"/>
      <c r="EP320" s="1318"/>
      <c r="EQ320" s="1318"/>
      <c r="ER320" s="1318"/>
      <c r="ES320" s="1318"/>
      <c r="ET320" s="1318"/>
      <c r="EU320" s="1318"/>
      <c r="EV320" s="1318"/>
      <c r="EW320" s="1318"/>
      <c r="EX320" s="1318"/>
      <c r="EY320" s="1318"/>
      <c r="EZ320" s="1318"/>
      <c r="FA320" s="1417"/>
      <c r="FB320" s="1417"/>
      <c r="FC320" s="1417"/>
      <c r="FD320" s="1417"/>
    </row>
    <row r="321" spans="1:160" ht="12" hidden="1" customHeight="1" outlineLevel="1">
      <c r="A321" s="22" t="s">
        <v>116</v>
      </c>
      <c r="B321" s="22"/>
      <c r="C321" s="22"/>
      <c r="D321" s="22"/>
      <c r="E321" s="22"/>
      <c r="F321" s="22"/>
      <c r="G321" s="22"/>
      <c r="H321" s="22"/>
      <c r="I321" s="22"/>
      <c r="J321" s="22"/>
      <c r="K321" s="22"/>
      <c r="L321" s="22"/>
      <c r="M321" s="22"/>
      <c r="N321" s="22"/>
      <c r="O321" s="22"/>
      <c r="P321" s="22"/>
      <c r="Q321" s="22"/>
      <c r="R321" s="22"/>
      <c r="S321" s="22"/>
      <c r="T321" s="22"/>
      <c r="U321" s="22"/>
      <c r="V321" s="22"/>
      <c r="W321" s="22"/>
      <c r="X321" s="22"/>
      <c r="Y321" s="22"/>
      <c r="Z321" s="22"/>
      <c r="AA321" s="22"/>
      <c r="AB321" s="22"/>
      <c r="AC321" s="22"/>
      <c r="AD321" s="22"/>
      <c r="AE321" s="22"/>
      <c r="AF321" s="22"/>
      <c r="AG321" s="22"/>
      <c r="AH321" s="22"/>
      <c r="AI321" s="22"/>
      <c r="AJ321" s="22"/>
      <c r="AK321" s="22"/>
      <c r="AL321" s="22"/>
      <c r="AM321" s="22"/>
      <c r="AN321" s="22"/>
      <c r="AO321" s="22"/>
      <c r="AP321" s="22"/>
      <c r="AQ321" s="22"/>
      <c r="AR321" s="22"/>
      <c r="AS321" s="22"/>
      <c r="AT321" s="22"/>
      <c r="AU321" s="22"/>
      <c r="AV321" s="22"/>
      <c r="AW321" s="22"/>
      <c r="AX321" s="22"/>
      <c r="AY321" s="22"/>
      <c r="AZ321" s="22"/>
      <c r="BA321" s="22"/>
      <c r="BB321" s="22"/>
      <c r="BC321" s="22"/>
      <c r="BD321" s="22"/>
      <c r="BE321" s="22"/>
      <c r="BF321" s="22"/>
      <c r="BG321" s="22"/>
      <c r="BH321" s="22"/>
      <c r="BI321" s="22"/>
      <c r="BJ321" s="22"/>
      <c r="BK321" s="22"/>
      <c r="BL321" s="22"/>
      <c r="BM321" s="22" t="e">
        <f>+#REF!</f>
        <v>#REF!</v>
      </c>
      <c r="BN321" s="22" t="e">
        <f>+#REF!</f>
        <v>#REF!</v>
      </c>
      <c r="BO321" s="22" t="e">
        <f>+#REF!</f>
        <v>#REF!</v>
      </c>
      <c r="BP321" s="22" t="e">
        <f>+#REF!</f>
        <v>#REF!</v>
      </c>
      <c r="BQ321" s="22" t="e">
        <f>SUM(BM321:BP321)</f>
        <v>#REF!</v>
      </c>
      <c r="BR321" s="22" t="e">
        <f>+#REF!</f>
        <v>#REF!</v>
      </c>
      <c r="BS321" s="22" t="e">
        <f>+#REF!</f>
        <v>#REF!</v>
      </c>
      <c r="BT321" s="22" t="e">
        <f>+#REF!</f>
        <v>#REF!</v>
      </c>
      <c r="BU321" s="22" t="e">
        <f>+#REF!</f>
        <v>#REF!</v>
      </c>
      <c r="BV321" s="22" t="e">
        <f>SUM(BR321:BU321)</f>
        <v>#REF!</v>
      </c>
      <c r="BW321" s="22" t="e">
        <f>+#REF!</f>
        <v>#REF!</v>
      </c>
      <c r="BX321" s="22" t="e">
        <f>+#REF!</f>
        <v>#REF!</v>
      </c>
      <c r="BY321" s="22" t="e">
        <f>+#REF!</f>
        <v>#REF!</v>
      </c>
      <c r="BZ321" s="22" t="e">
        <f>+#REF!</f>
        <v>#REF!</v>
      </c>
      <c r="CA321" s="22" t="e">
        <f>SUM(BW321:BZ321)</f>
        <v>#REF!</v>
      </c>
      <c r="CB321" s="22" t="e">
        <f>+#REF!</f>
        <v>#REF!</v>
      </c>
      <c r="CC321" s="22" t="e">
        <f>+#REF!</f>
        <v>#REF!</v>
      </c>
      <c r="CD321" s="22" t="e">
        <f>+#REF!</f>
        <v>#REF!</v>
      </c>
      <c r="CE321" s="22" t="e">
        <f>+#REF!</f>
        <v>#REF!</v>
      </c>
      <c r="CF321" s="22" t="e">
        <f>SUM(CB321:CE321)</f>
        <v>#REF!</v>
      </c>
      <c r="CG321" s="22" t="e">
        <f>+#REF!</f>
        <v>#REF!</v>
      </c>
      <c r="CH321" s="22" t="e">
        <f>+#REF!</f>
        <v>#REF!</v>
      </c>
      <c r="CI321" s="22" t="e">
        <f>+#REF!</f>
        <v>#REF!</v>
      </c>
      <c r="CJ321" s="22" t="e">
        <f>+#REF!</f>
        <v>#REF!</v>
      </c>
      <c r="CK321" s="22" t="e">
        <f>SUM(CG321:CJ321)</f>
        <v>#REF!</v>
      </c>
      <c r="CL321" s="22" t="e">
        <f>+#REF!</f>
        <v>#REF!</v>
      </c>
      <c r="CM321" s="22" t="e">
        <f>+#REF!</f>
        <v>#REF!</v>
      </c>
      <c r="CN321" s="22" t="e">
        <f>+#REF!</f>
        <v>#REF!</v>
      </c>
      <c r="CO321" s="22" t="e">
        <f>+#REF!</f>
        <v>#REF!</v>
      </c>
      <c r="CP321" s="22" t="e">
        <f>SUM(CL321:CO321)</f>
        <v>#REF!</v>
      </c>
      <c r="CQ321" s="22" t="e">
        <f>+#REF!</f>
        <v>#REF!</v>
      </c>
      <c r="CR321" s="22" t="e">
        <f>+#REF!</f>
        <v>#REF!</v>
      </c>
      <c r="CS321" s="22" t="e">
        <f>+#REF!</f>
        <v>#REF!</v>
      </c>
      <c r="CT321" s="2029" t="e">
        <f>+#REF!</f>
        <v>#REF!</v>
      </c>
      <c r="CU321" s="22"/>
      <c r="CV321" s="962">
        <f>Inputs!CV$222</f>
        <v>365.08803332796975</v>
      </c>
      <c r="CW321" s="962">
        <f>Inputs!CW$222</f>
        <v>377.23130733315395</v>
      </c>
      <c r="CX321" s="962">
        <f>Inputs!CX$222</f>
        <v>356.80085878611442</v>
      </c>
      <c r="CY321" s="962">
        <f>Inputs!CY$222</f>
        <v>361.84080055276161</v>
      </c>
      <c r="CZ321" s="22"/>
      <c r="DA321" s="962"/>
      <c r="DB321" s="962"/>
      <c r="DC321" s="962"/>
      <c r="DD321" s="962"/>
      <c r="DE321" s="22"/>
      <c r="DF321" s="962"/>
      <c r="DG321" s="962"/>
      <c r="DH321" s="962"/>
      <c r="DI321" s="962"/>
      <c r="DJ321" s="22"/>
      <c r="DK321" s="962"/>
      <c r="DL321" s="962"/>
      <c r="DM321" s="962"/>
      <c r="DN321" s="962"/>
      <c r="DO321" s="22"/>
      <c r="DP321" s="962"/>
      <c r="DQ321" s="962"/>
      <c r="DR321" s="962"/>
      <c r="DS321" s="962"/>
      <c r="DT321" s="533"/>
      <c r="DU321" s="962"/>
      <c r="DV321" s="1061"/>
      <c r="DW321" s="1061"/>
      <c r="DX321" s="1061"/>
      <c r="DY321" s="533"/>
      <c r="DZ321" s="1061">
        <f>Inputs!DZ$113</f>
        <v>547.56899999999996</v>
      </c>
      <c r="EA321" s="1061">
        <f>Inputs!EA$113</f>
        <v>521.79399999999998</v>
      </c>
      <c r="EB321" s="1061">
        <f>Inputs!EB$113</f>
        <v>502.24799999999999</v>
      </c>
      <c r="EC321" s="1061">
        <f>Inputs!EC$113</f>
        <v>511.75400000000002</v>
      </c>
      <c r="ED321" s="533">
        <f>SUM(DZ321:EC321)</f>
        <v>2083.3649999999998</v>
      </c>
      <c r="EE321" s="1061">
        <f>Inputs!EE$113</f>
        <v>434.85700000000003</v>
      </c>
      <c r="EF321" s="1061">
        <f>Inputs!EF$113</f>
        <v>444.327</v>
      </c>
      <c r="EG321" s="1061">
        <f>Inputs!EG$113</f>
        <v>447.95800000000003</v>
      </c>
      <c r="EH321" s="1061">
        <f>Inputs!EH$113</f>
        <v>460.01</v>
      </c>
      <c r="EI321" s="533">
        <f>SUM(EE321:EH321)</f>
        <v>1787.152</v>
      </c>
      <c r="EJ321" s="1061">
        <f>Inputs!EJ$113</f>
        <v>435.34899999999999</v>
      </c>
      <c r="EK321" s="1061">
        <f>Inputs!EK$113</f>
        <v>446.125</v>
      </c>
      <c r="EL321" s="1061">
        <f>Inputs!EL$113</f>
        <v>445.76900000000001</v>
      </c>
      <c r="EM321" s="1061">
        <f>Inputs!EM$113</f>
        <v>446.43</v>
      </c>
      <c r="EN321" s="533">
        <f>SUM(EJ321:EM321)</f>
        <v>1773.673</v>
      </c>
      <c r="EO321" s="1061">
        <f>Inputs!EO$113</f>
        <v>416.21199999999999</v>
      </c>
      <c r="EP321" s="1061">
        <f>Inputs!EP$113</f>
        <v>418.70499999999998</v>
      </c>
      <c r="EQ321" s="21">
        <f>+EP321+EQ322-EQ324</f>
        <v>377.8066935983731</v>
      </c>
      <c r="ER321" s="21">
        <f>+EQ321+ER322-ER324</f>
        <v>341.24725594483368</v>
      </c>
      <c r="ES321" s="533">
        <f>SUM(EO321:ER321)</f>
        <v>1553.9709495432066</v>
      </c>
      <c r="ET321" s="21">
        <f t="shared" ref="ET321:EZ321" si="285">+ES321+ET322-ET324</f>
        <v>1405.0566372971371</v>
      </c>
      <c r="EU321" s="21">
        <f t="shared" si="285"/>
        <v>1271.476148504632</v>
      </c>
      <c r="EV321" s="21">
        <f t="shared" si="285"/>
        <v>1150.9888473559256</v>
      </c>
      <c r="EW321" s="21">
        <f t="shared" si="285"/>
        <v>1042.6271331403564</v>
      </c>
      <c r="EX321" s="21">
        <f t="shared" si="285"/>
        <v>945.12089851801363</v>
      </c>
      <c r="EY321" s="21">
        <f t="shared" si="285"/>
        <v>857.34675863916345</v>
      </c>
      <c r="EZ321" s="21">
        <f t="shared" si="285"/>
        <v>778.31736793442121</v>
      </c>
      <c r="FA321" s="1417"/>
      <c r="FB321" s="1417"/>
      <c r="FC321" s="1417"/>
      <c r="FD321" s="1417"/>
    </row>
    <row r="322" spans="1:160" ht="12" hidden="1" customHeight="1" outlineLevel="1">
      <c r="A322" s="24" t="s">
        <v>501</v>
      </c>
      <c r="B322" s="24"/>
      <c r="C322" s="24"/>
      <c r="D322" s="24"/>
      <c r="E322" s="24"/>
      <c r="F322" s="24"/>
      <c r="G322" s="24"/>
      <c r="H322" s="24"/>
      <c r="I322" s="24"/>
      <c r="J322" s="24"/>
      <c r="K322" s="24"/>
      <c r="L322" s="24"/>
      <c r="M322" s="24"/>
      <c r="N322" s="24"/>
      <c r="O322" s="24"/>
      <c r="P322" s="24"/>
      <c r="Q322" s="24"/>
      <c r="R322" s="24"/>
      <c r="S322" s="24"/>
      <c r="T322" s="24"/>
      <c r="U322" s="24"/>
      <c r="V322" s="24"/>
      <c r="W322" s="24"/>
      <c r="X322" s="24"/>
      <c r="Y322" s="24"/>
      <c r="Z322" s="24"/>
      <c r="AA322" s="24"/>
      <c r="AB322" s="24"/>
      <c r="AC322" s="24"/>
      <c r="AD322" s="24"/>
      <c r="AE322" s="24"/>
      <c r="AF322" s="24"/>
      <c r="AG322" s="24"/>
      <c r="AH322" s="24"/>
      <c r="AI322" s="24"/>
      <c r="AJ322" s="24"/>
      <c r="AK322" s="24"/>
      <c r="AL322" s="24"/>
      <c r="AM322" s="24"/>
      <c r="AN322" s="24"/>
      <c r="AO322" s="24"/>
      <c r="AP322" s="24"/>
      <c r="AQ322" s="24"/>
      <c r="AR322" s="24"/>
      <c r="AS322" s="24"/>
      <c r="AT322" s="24"/>
      <c r="AU322" s="24"/>
      <c r="AV322" s="24"/>
      <c r="AW322" s="24"/>
      <c r="AX322" s="24"/>
      <c r="AY322" s="24"/>
      <c r="AZ322" s="24"/>
      <c r="BA322" s="24"/>
      <c r="BB322" s="24"/>
      <c r="BC322" s="24"/>
      <c r="BD322" s="24"/>
      <c r="BE322" s="24"/>
      <c r="BF322" s="24"/>
      <c r="BG322" s="24"/>
      <c r="BH322" s="24"/>
      <c r="BI322" s="24"/>
      <c r="BJ322" s="24"/>
      <c r="BK322" s="24"/>
      <c r="BL322" s="24"/>
      <c r="BM322" s="24" t="e">
        <f>#REF!/BM323</f>
        <v>#REF!</v>
      </c>
      <c r="BN322" s="24" t="e">
        <f>#REF!/BN323</f>
        <v>#REF!</v>
      </c>
      <c r="BO322" s="24" t="e">
        <f>#REF!/BO323</f>
        <v>#REF!</v>
      </c>
      <c r="BP322" s="24" t="e">
        <f>#REF!/BP323</f>
        <v>#REF!</v>
      </c>
      <c r="BQ322" s="44" t="e">
        <f>SUM(BM322:BP322)</f>
        <v>#REF!</v>
      </c>
      <c r="BR322" s="24" t="e">
        <f>#REF!/BR323</f>
        <v>#REF!</v>
      </c>
      <c r="BS322" s="24" t="e">
        <f>#REF!/BS323</f>
        <v>#REF!</v>
      </c>
      <c r="BT322" s="24" t="e">
        <f>#REF!/BT323</f>
        <v>#REF!</v>
      </c>
      <c r="BU322" s="24" t="e">
        <f>#REF!/BU323</f>
        <v>#REF!</v>
      </c>
      <c r="BV322" s="44" t="e">
        <f>SUM(BR322:BU322)</f>
        <v>#REF!</v>
      </c>
      <c r="BW322" s="24" t="e">
        <f>#REF!/BW323</f>
        <v>#REF!</v>
      </c>
      <c r="BX322" s="24" t="e">
        <f>#REF!/BX323</f>
        <v>#REF!</v>
      </c>
      <c r="BY322" s="24" t="e">
        <f>#REF!/BY323</f>
        <v>#REF!</v>
      </c>
      <c r="BZ322" s="24" t="e">
        <f>#REF!/BZ323</f>
        <v>#REF!</v>
      </c>
      <c r="CA322" s="44" t="e">
        <f>SUM(BW322:BZ322)</f>
        <v>#REF!</v>
      </c>
      <c r="CB322" s="24" t="e">
        <f>#REF!/CB323</f>
        <v>#REF!</v>
      </c>
      <c r="CC322" s="24" t="e">
        <f>#REF!/CC323</f>
        <v>#REF!</v>
      </c>
      <c r="CD322" s="24" t="e">
        <f>#REF!/CD323</f>
        <v>#REF!</v>
      </c>
      <c r="CE322" s="24" t="e">
        <f>#REF!/CE323</f>
        <v>#REF!</v>
      </c>
      <c r="CF322" s="44" t="e">
        <f>SUM(CB322:CE322)</f>
        <v>#REF!</v>
      </c>
      <c r="CG322" s="24" t="e">
        <f>#REF!/CG323</f>
        <v>#REF!</v>
      </c>
      <c r="CH322" s="24" t="e">
        <f>#REF!/CH323</f>
        <v>#REF!</v>
      </c>
      <c r="CI322" s="24" t="e">
        <f>#REF!/CI323</f>
        <v>#REF!</v>
      </c>
      <c r="CJ322" s="24" t="e">
        <f>#REF!/CJ323</f>
        <v>#REF!</v>
      </c>
      <c r="CK322" s="44" t="e">
        <f>SUM(CG322:CJ322)</f>
        <v>#REF!</v>
      </c>
      <c r="CL322" s="24" t="e">
        <f>#REF!/CL323</f>
        <v>#REF!</v>
      </c>
      <c r="CM322" s="24" t="e">
        <f>#REF!/CM323</f>
        <v>#REF!</v>
      </c>
      <c r="CN322" s="24" t="e">
        <f>#REF!/CN323</f>
        <v>#REF!</v>
      </c>
      <c r="CO322" s="24" t="e">
        <f>#REF!/CO323</f>
        <v>#REF!</v>
      </c>
      <c r="CP322" s="44" t="e">
        <f>SUM(CL322:CO322)</f>
        <v>#REF!</v>
      </c>
      <c r="CQ322" s="24" t="e">
        <f>#REF!/CQ323</f>
        <v>#REF!</v>
      </c>
      <c r="CR322" s="24" t="e">
        <f>#REF!/CR323</f>
        <v>#REF!</v>
      </c>
      <c r="CS322" s="24" t="e">
        <f>#REF!/CS323</f>
        <v>#REF!</v>
      </c>
      <c r="CT322" s="2035" t="e">
        <f>#REF!/CT323</f>
        <v>#REF!</v>
      </c>
      <c r="CU322" s="44"/>
      <c r="CV322" s="226">
        <f>+CV315/CV323</f>
        <v>28.151799999999998</v>
      </c>
      <c r="CW322" s="226">
        <f>+CW315/CW323</f>
        <v>34.230699999999999</v>
      </c>
      <c r="CX322" s="226">
        <f>+CX315/CX323</f>
        <v>31.624599999999997</v>
      </c>
      <c r="CY322" s="226">
        <f>+CY315/CY323</f>
        <v>37.221199999999996</v>
      </c>
      <c r="CZ322" s="44"/>
      <c r="DA322" s="226"/>
      <c r="DB322" s="226"/>
      <c r="DC322" s="226"/>
      <c r="DD322" s="226"/>
      <c r="DE322" s="44"/>
      <c r="DF322" s="226"/>
      <c r="DG322" s="226"/>
      <c r="DH322" s="226"/>
      <c r="DI322" s="226"/>
      <c r="DJ322" s="44"/>
      <c r="DK322" s="226"/>
      <c r="DL322" s="226"/>
      <c r="DM322" s="226"/>
      <c r="DN322" s="226"/>
      <c r="DO322" s="44"/>
      <c r="DP322" s="226"/>
      <c r="DQ322" s="226"/>
      <c r="DR322" s="226"/>
      <c r="DS322" s="226"/>
      <c r="DT322" s="44"/>
      <c r="DU322" s="226"/>
      <c r="DV322" s="2220"/>
      <c r="DW322" s="2220"/>
      <c r="DX322" s="2220"/>
      <c r="DY322" s="44"/>
      <c r="DZ322" s="2220">
        <f>+DZ315/DZ323</f>
        <v>4.4770466338534893</v>
      </c>
      <c r="EA322" s="2220">
        <f>+EA315/EA323</f>
        <v>0.66228783110597178</v>
      </c>
      <c r="EB322" s="2220">
        <f>+EB315/EB323</f>
        <v>0.68592088704551346</v>
      </c>
      <c r="EC322" s="226">
        <f>+EC315/EC323</f>
        <v>1.0247459320304579</v>
      </c>
      <c r="ED322" s="44">
        <f>SUM(DZ322:EC322)</f>
        <v>6.8500012840354323</v>
      </c>
      <c r="EE322" s="2220">
        <f>+EE315/EE323</f>
        <v>0.89673584710781551</v>
      </c>
      <c r="EF322" s="2220">
        <f>+EF315/EF323</f>
        <v>1.0843513231788893</v>
      </c>
      <c r="EG322" s="2220">
        <f>+EG315/EG323</f>
        <v>1.0472144706866382</v>
      </c>
      <c r="EH322" s="226">
        <f>+EH315/EH323</f>
        <v>0.82412086146596475</v>
      </c>
      <c r="EI322" s="44">
        <f>SUM(EE322:EH322)</f>
        <v>3.8524225024393077</v>
      </c>
      <c r="EJ322" s="2220">
        <f>+EJ315/EJ323</f>
        <v>0.79080526487022196</v>
      </c>
      <c r="EK322" s="2220">
        <f>+EK315/EK323</f>
        <v>0.82533273704803922</v>
      </c>
      <c r="EL322" s="2220">
        <f>+EL315/EL323</f>
        <v>0.91062719447584684</v>
      </c>
      <c r="EM322" s="2220">
        <f>+EM315/EM323</f>
        <v>1.1703827376706746</v>
      </c>
      <c r="EN322" s="44">
        <f>SUM(EJ322:EM322)</f>
        <v>3.697147934064783</v>
      </c>
      <c r="EO322" s="2220">
        <f>+EO315/EO323</f>
        <v>1.2696534890228133</v>
      </c>
      <c r="EP322" s="2220">
        <f>+EP315/EP323</f>
        <v>0.9284172461864163</v>
      </c>
      <c r="EQ322" s="226">
        <f>+EQ315/EQ323</f>
        <v>0.9721935983731107</v>
      </c>
      <c r="ER322" s="226">
        <f>+ER315/ER323</f>
        <v>1.2212317062978884</v>
      </c>
      <c r="ES322" s="44">
        <f>SUM(EO322:ER322)</f>
        <v>4.3914960398802281</v>
      </c>
      <c r="ET322" s="226">
        <f t="shared" ref="ET322:EZ322" si="286">+ET315/ET323</f>
        <v>6.4827827082509142</v>
      </c>
      <c r="EU322" s="226">
        <f t="shared" si="286"/>
        <v>6.925174937208463</v>
      </c>
      <c r="EV322" s="226">
        <f t="shared" si="286"/>
        <v>6.6603137017567251</v>
      </c>
      <c r="EW322" s="226">
        <f t="shared" si="286"/>
        <v>6.737170520023307</v>
      </c>
      <c r="EX322" s="226">
        <f t="shared" si="286"/>
        <v>6.7564786916927702</v>
      </c>
      <c r="EY322" s="226">
        <f t="shared" si="286"/>
        <v>6.7379499729511405</v>
      </c>
      <c r="EZ322" s="226">
        <f t="shared" si="286"/>
        <v>6.7052851591740055</v>
      </c>
      <c r="FA322" s="24"/>
      <c r="FB322" s="24"/>
      <c r="FC322" s="24"/>
      <c r="FD322" s="24"/>
    </row>
    <row r="323" spans="1:160" ht="12" hidden="1" customHeight="1" outlineLevel="1">
      <c r="A323" s="24" t="s">
        <v>502</v>
      </c>
      <c r="B323" s="24"/>
      <c r="C323" s="24"/>
      <c r="D323" s="24"/>
      <c r="E323" s="24"/>
      <c r="F323" s="24"/>
      <c r="G323" s="24"/>
      <c r="H323" s="24"/>
      <c r="I323" s="24"/>
      <c r="J323" s="24"/>
      <c r="K323" s="24"/>
      <c r="L323" s="24"/>
      <c r="M323" s="24"/>
      <c r="N323" s="24"/>
      <c r="O323" s="24"/>
      <c r="P323" s="24"/>
      <c r="Q323" s="24"/>
      <c r="R323" s="24"/>
      <c r="S323" s="24"/>
      <c r="T323" s="24"/>
      <c r="U323" s="24"/>
      <c r="V323" s="24"/>
      <c r="W323" s="24"/>
      <c r="X323" s="24"/>
      <c r="Y323" s="24"/>
      <c r="Z323" s="24"/>
      <c r="AA323" s="24"/>
      <c r="AB323" s="24"/>
      <c r="AC323" s="24"/>
      <c r="AD323" s="24"/>
      <c r="AE323" s="24"/>
      <c r="AF323" s="24"/>
      <c r="AG323" s="24"/>
      <c r="AH323" s="24"/>
      <c r="AI323" s="24"/>
      <c r="AJ323" s="24"/>
      <c r="AK323" s="24"/>
      <c r="AL323" s="24"/>
      <c r="AM323" s="24"/>
      <c r="AN323" s="24"/>
      <c r="AO323" s="24"/>
      <c r="AP323" s="24"/>
      <c r="AQ323" s="24"/>
      <c r="AR323" s="24"/>
      <c r="AS323" s="24"/>
      <c r="AT323" s="24"/>
      <c r="AU323" s="24"/>
      <c r="AV323" s="24"/>
      <c r="AW323" s="24"/>
      <c r="AX323" s="24"/>
      <c r="AY323" s="24"/>
      <c r="AZ323" s="24"/>
      <c r="BA323" s="24"/>
      <c r="BB323" s="24"/>
      <c r="BC323" s="24"/>
      <c r="BD323" s="24"/>
      <c r="BE323" s="24"/>
      <c r="BF323" s="24"/>
      <c r="BG323" s="24"/>
      <c r="BH323" s="24"/>
      <c r="BI323" s="24"/>
      <c r="BJ323" s="24"/>
      <c r="BK323" s="24"/>
      <c r="BL323" s="24"/>
      <c r="BM323" s="113">
        <v>10</v>
      </c>
      <c r="BN323" s="113">
        <v>10</v>
      </c>
      <c r="BO323" s="113">
        <v>10</v>
      </c>
      <c r="BP323" s="113">
        <v>10</v>
      </c>
      <c r="BQ323" s="44" t="e">
        <f>#REF!/BQ322</f>
        <v>#REF!</v>
      </c>
      <c r="BR323" s="113">
        <v>10</v>
      </c>
      <c r="BS323" s="113">
        <v>10</v>
      </c>
      <c r="BT323" s="113">
        <v>10</v>
      </c>
      <c r="BU323" s="113">
        <v>10</v>
      </c>
      <c r="BV323" s="44" t="e">
        <f>#REF!/BV322</f>
        <v>#REF!</v>
      </c>
      <c r="BW323" s="113">
        <v>10</v>
      </c>
      <c r="BX323" s="113">
        <v>10</v>
      </c>
      <c r="BY323" s="113">
        <v>10</v>
      </c>
      <c r="BZ323" s="113">
        <v>10</v>
      </c>
      <c r="CA323" s="44" t="e">
        <f>#REF!/CA322</f>
        <v>#REF!</v>
      </c>
      <c r="CB323" s="113">
        <v>10</v>
      </c>
      <c r="CC323" s="113">
        <v>10</v>
      </c>
      <c r="CD323" s="113">
        <v>10</v>
      </c>
      <c r="CE323" s="113">
        <v>10</v>
      </c>
      <c r="CF323" s="44" t="e">
        <f>#REF!/CF322</f>
        <v>#REF!</v>
      </c>
      <c r="CG323" s="113">
        <v>10</v>
      </c>
      <c r="CH323" s="113">
        <v>10</v>
      </c>
      <c r="CI323" s="113">
        <v>10</v>
      </c>
      <c r="CJ323" s="113">
        <v>10</v>
      </c>
      <c r="CK323" s="44" t="e">
        <f>#REF!/CK322</f>
        <v>#REF!</v>
      </c>
      <c r="CL323" s="113">
        <v>10</v>
      </c>
      <c r="CM323" s="113">
        <v>10</v>
      </c>
      <c r="CN323" s="113">
        <v>10</v>
      </c>
      <c r="CO323" s="113">
        <v>10</v>
      </c>
      <c r="CP323" s="44" t="e">
        <f>#REF!/CP322</f>
        <v>#REF!</v>
      </c>
      <c r="CQ323" s="113">
        <v>10</v>
      </c>
      <c r="CR323" s="113">
        <v>10</v>
      </c>
      <c r="CS323" s="113">
        <v>10</v>
      </c>
      <c r="CT323" s="2036">
        <v>10</v>
      </c>
      <c r="CU323" s="44"/>
      <c r="CV323" s="113">
        <v>10</v>
      </c>
      <c r="CW323" s="113">
        <v>10</v>
      </c>
      <c r="CX323" s="113">
        <v>10</v>
      </c>
      <c r="CY323" s="113">
        <v>10</v>
      </c>
      <c r="CZ323" s="44"/>
      <c r="DA323" s="113"/>
      <c r="DB323" s="113"/>
      <c r="DC323" s="113"/>
      <c r="DD323" s="113"/>
      <c r="DE323" s="44"/>
      <c r="DF323" s="113"/>
      <c r="DG323" s="113"/>
      <c r="DH323" s="113"/>
      <c r="DI323" s="113"/>
      <c r="DJ323" s="44"/>
      <c r="DK323" s="113"/>
      <c r="DL323" s="113"/>
      <c r="DM323" s="113"/>
      <c r="DN323" s="113"/>
      <c r="DO323" s="44"/>
      <c r="DP323" s="113"/>
      <c r="DQ323" s="113"/>
      <c r="DR323" s="113"/>
      <c r="DS323" s="113"/>
      <c r="DT323" s="44"/>
      <c r="DU323" s="113"/>
      <c r="DV323" s="2156"/>
      <c r="DW323" s="113"/>
      <c r="DX323" s="113"/>
      <c r="DY323" s="44"/>
      <c r="DZ323" s="113">
        <v>10</v>
      </c>
      <c r="EA323" s="2156">
        <v>10</v>
      </c>
      <c r="EB323" s="2156">
        <v>10</v>
      </c>
      <c r="EC323" s="113">
        <v>10</v>
      </c>
      <c r="ED323" s="44">
        <f>+ED315/ED322</f>
        <v>10.000000000000002</v>
      </c>
      <c r="EE323" s="113">
        <v>10</v>
      </c>
      <c r="EF323" s="2156">
        <v>10</v>
      </c>
      <c r="EG323" s="2156">
        <v>10</v>
      </c>
      <c r="EH323" s="113">
        <v>10</v>
      </c>
      <c r="EI323" s="44">
        <f>+EI315/EI322</f>
        <v>10</v>
      </c>
      <c r="EJ323" s="113">
        <v>10</v>
      </c>
      <c r="EK323" s="2156">
        <v>10</v>
      </c>
      <c r="EL323" s="2156">
        <v>10</v>
      </c>
      <c r="EM323" s="2156">
        <v>10</v>
      </c>
      <c r="EN323" s="44">
        <f>+EN315/EN322</f>
        <v>9.9999999999999982</v>
      </c>
      <c r="EO323" s="113">
        <v>10</v>
      </c>
      <c r="EP323" s="2156">
        <v>10</v>
      </c>
      <c r="EQ323" s="113">
        <v>10</v>
      </c>
      <c r="ER323" s="113">
        <v>10</v>
      </c>
      <c r="ES323" s="44">
        <f>+ES315/ES322</f>
        <v>10.000000000000002</v>
      </c>
      <c r="ET323" s="113">
        <v>10</v>
      </c>
      <c r="EU323" s="113">
        <v>10</v>
      </c>
      <c r="EV323" s="113">
        <v>10</v>
      </c>
      <c r="EW323" s="113">
        <v>10</v>
      </c>
      <c r="EX323" s="113">
        <v>10</v>
      </c>
      <c r="EY323" s="113">
        <v>10</v>
      </c>
      <c r="EZ323" s="113">
        <v>10</v>
      </c>
      <c r="FA323" s="24"/>
      <c r="FB323" s="24"/>
      <c r="FC323" s="24"/>
      <c r="FD323" s="24"/>
    </row>
    <row r="324" spans="1:160" ht="12" hidden="1" customHeight="1" outlineLevel="1">
      <c r="A324" s="24" t="s">
        <v>503</v>
      </c>
      <c r="B324" s="24"/>
      <c r="C324" s="24"/>
      <c r="D324" s="24"/>
      <c r="E324" s="24"/>
      <c r="F324" s="24"/>
      <c r="G324" s="24"/>
      <c r="H324" s="24"/>
      <c r="I324" s="24"/>
      <c r="J324" s="24"/>
      <c r="K324" s="24"/>
      <c r="L324" s="24"/>
      <c r="M324" s="24"/>
      <c r="N324" s="24"/>
      <c r="O324" s="24"/>
      <c r="P324" s="24"/>
      <c r="Q324" s="24"/>
      <c r="R324" s="24"/>
      <c r="S324" s="24"/>
      <c r="T324" s="24"/>
      <c r="U324" s="24"/>
      <c r="V324" s="24"/>
      <c r="W324" s="24"/>
      <c r="X324" s="24"/>
      <c r="Y324" s="24"/>
      <c r="Z324" s="24"/>
      <c r="AA324" s="24"/>
      <c r="AB324" s="24"/>
      <c r="AC324" s="24"/>
      <c r="AD324" s="24"/>
      <c r="AE324" s="24"/>
      <c r="AF324" s="24"/>
      <c r="AG324" s="24"/>
      <c r="AH324" s="24"/>
      <c r="AI324" s="24"/>
      <c r="AJ324" s="24"/>
      <c r="AK324" s="24"/>
      <c r="AL324" s="24"/>
      <c r="AM324" s="24"/>
      <c r="AN324" s="24"/>
      <c r="AO324" s="24"/>
      <c r="AP324" s="24"/>
      <c r="AQ324" s="24"/>
      <c r="AR324" s="24"/>
      <c r="AS324" s="24"/>
      <c r="AT324" s="24"/>
      <c r="AU324" s="24"/>
      <c r="AV324" s="24"/>
      <c r="AW324" s="24"/>
      <c r="AX324" s="24"/>
      <c r="AY324" s="24"/>
      <c r="AZ324" s="24"/>
      <c r="BA324" s="24"/>
      <c r="BB324" s="24"/>
      <c r="BC324" s="24"/>
      <c r="BD324" s="24"/>
      <c r="BE324" s="24"/>
      <c r="BF324" s="24"/>
      <c r="BG324" s="24"/>
      <c r="BH324" s="24"/>
      <c r="BI324" s="24"/>
      <c r="BJ324" s="24"/>
      <c r="BK324" s="24"/>
      <c r="BL324" s="24"/>
      <c r="BM324" s="24" t="e">
        <f>#REF!+BM322-#REF!</f>
        <v>#REF!</v>
      </c>
      <c r="BN324" s="24" t="e">
        <f>#REF!+BN322-#REF!</f>
        <v>#REF!</v>
      </c>
      <c r="BO324" s="24" t="e">
        <f>#REF!+BO322-#REF!</f>
        <v>#REF!</v>
      </c>
      <c r="BP324" s="24" t="e">
        <f>#REF!+BP322-#REF!</f>
        <v>#REF!</v>
      </c>
      <c r="BQ324" s="44" t="e">
        <f>SUM(BM324:BP324)</f>
        <v>#REF!</v>
      </c>
      <c r="BR324" s="24" t="e">
        <f>#REF!+BR322-#REF!</f>
        <v>#REF!</v>
      </c>
      <c r="BS324" s="24" t="e">
        <f>#REF!+BS322-#REF!</f>
        <v>#REF!</v>
      </c>
      <c r="BT324" s="24" t="e">
        <f>#REF!+BT322-#REF!</f>
        <v>#REF!</v>
      </c>
      <c r="BU324" s="24" t="e">
        <f>#REF!+BU322-#REF!</f>
        <v>#REF!</v>
      </c>
      <c r="BV324" s="44" t="e">
        <f>SUM(BR324:BU324)</f>
        <v>#REF!</v>
      </c>
      <c r="BW324" s="24" t="e">
        <f>#REF!+BW322-#REF!</f>
        <v>#REF!</v>
      </c>
      <c r="BX324" s="24" t="e">
        <f>#REF!+BX322-#REF!</f>
        <v>#REF!</v>
      </c>
      <c r="BY324" s="24" t="e">
        <f>#REF!+BY322-#REF!</f>
        <v>#REF!</v>
      </c>
      <c r="BZ324" s="24" t="e">
        <f>#REF!+BZ322-#REF!</f>
        <v>#REF!</v>
      </c>
      <c r="CA324" s="44" t="e">
        <f>SUM(BW324:BZ324)</f>
        <v>#REF!</v>
      </c>
      <c r="CB324" s="24" t="e">
        <f>#REF!+CB322-#REF!</f>
        <v>#REF!</v>
      </c>
      <c r="CC324" s="24" t="e">
        <f>#REF!+CC322-#REF!</f>
        <v>#REF!</v>
      </c>
      <c r="CD324" s="24" t="e">
        <f>#REF!+CD322-#REF!</f>
        <v>#REF!</v>
      </c>
      <c r="CE324" s="24" t="e">
        <f>#REF!+CE322-#REF!</f>
        <v>#REF!</v>
      </c>
      <c r="CF324" s="44" t="e">
        <f>SUM(CB324:CE324)</f>
        <v>#REF!</v>
      </c>
      <c r="CG324" s="24" t="e">
        <f>#REF!+CG322-#REF!</f>
        <v>#REF!</v>
      </c>
      <c r="CH324" s="24" t="e">
        <f>#REF!+CH322-#REF!</f>
        <v>#REF!</v>
      </c>
      <c r="CI324" s="24" t="e">
        <f>#REF!+CI322-#REF!</f>
        <v>#REF!</v>
      </c>
      <c r="CJ324" s="24" t="e">
        <f>#REF!+CJ322-#REF!</f>
        <v>#REF!</v>
      </c>
      <c r="CK324" s="44" t="e">
        <f>SUM(CG324:CJ324)</f>
        <v>#REF!</v>
      </c>
      <c r="CL324" s="24" t="e">
        <f>#REF!+CL322-#REF!</f>
        <v>#REF!</v>
      </c>
      <c r="CM324" s="24" t="e">
        <f>#REF!+CM322-#REF!</f>
        <v>#REF!</v>
      </c>
      <c r="CN324" s="24" t="e">
        <f>#REF!+CN322-#REF!</f>
        <v>#REF!</v>
      </c>
      <c r="CO324" s="24" t="e">
        <f>#REF!+CO322-#REF!</f>
        <v>#REF!</v>
      </c>
      <c r="CP324" s="44" t="e">
        <f>SUM(CL324:CO324)</f>
        <v>#REF!</v>
      </c>
      <c r="CQ324" s="24" t="e">
        <f>#REF!+CQ322-#REF!</f>
        <v>#REF!</v>
      </c>
      <c r="CR324" s="24" t="e">
        <f>#REF!+CR322-#REF!</f>
        <v>#REF!</v>
      </c>
      <c r="CS324" s="24" t="e">
        <f>#REF!+CS322-#REF!</f>
        <v>#REF!</v>
      </c>
      <c r="CT324" s="2035" t="e">
        <f>#REF!+CT322-#REF!</f>
        <v>#REF!</v>
      </c>
      <c r="CU324" s="44"/>
      <c r="CV324" s="113">
        <v>10.373366672030244</v>
      </c>
      <c r="CW324" s="24">
        <f>CV321+CW322-CW321</f>
        <v>22.087425994815817</v>
      </c>
      <c r="CX324" s="24">
        <f>CW321+CX322-CX321</f>
        <v>52.055048547039519</v>
      </c>
      <c r="CY324" s="24">
        <f>CX321+CY322-CY321</f>
        <v>32.181258233352821</v>
      </c>
      <c r="CZ324" s="44"/>
      <c r="DA324" s="24"/>
      <c r="DB324" s="24"/>
      <c r="DC324" s="24"/>
      <c r="DD324" s="24"/>
      <c r="DE324" s="44"/>
      <c r="DF324" s="24"/>
      <c r="DG324" s="24"/>
      <c r="DH324" s="24"/>
      <c r="DI324" s="24"/>
      <c r="DJ324" s="44"/>
      <c r="DK324" s="24"/>
      <c r="DL324" s="24"/>
      <c r="DM324" s="24"/>
      <c r="DN324" s="24"/>
      <c r="DO324" s="44"/>
      <c r="DP324" s="24"/>
      <c r="DQ324" s="24"/>
      <c r="DR324" s="24"/>
      <c r="DS324" s="24"/>
      <c r="DT324" s="44"/>
      <c r="DU324" s="24"/>
      <c r="DV324" s="1700"/>
      <c r="DW324" s="1700"/>
      <c r="DX324" s="1700"/>
      <c r="DY324" s="44"/>
      <c r="DZ324" s="24">
        <f>DX321+DZ322-DZ321</f>
        <v>-543.09195336614653</v>
      </c>
      <c r="EA324" s="1700">
        <f>DZ321+EA322-EA321</f>
        <v>26.437287831106005</v>
      </c>
      <c r="EB324" s="1700">
        <f>EA321+EB322-EB321</f>
        <v>20.231920887045533</v>
      </c>
      <c r="EC324" s="1700">
        <f>EB321+EC322-EC321</f>
        <v>-8.4812540679695871</v>
      </c>
      <c r="ED324" s="44">
        <f>SUM(DZ324:EC324)</f>
        <v>-504.90399871596458</v>
      </c>
      <c r="EE324" s="24">
        <f>EC321+EE322-EE321</f>
        <v>77.793735847107826</v>
      </c>
      <c r="EF324" s="1700">
        <f>EE321+EF322-EF321</f>
        <v>-8.385648676821063</v>
      </c>
      <c r="EG324" s="1700">
        <f>EF321+EG322-EG321</f>
        <v>-2.5837855293133885</v>
      </c>
      <c r="EH324" s="1700">
        <f>EG321+EH322-EH321</f>
        <v>-11.227879138533979</v>
      </c>
      <c r="EI324" s="44">
        <f>SUM(EE324:EH324)</f>
        <v>55.596422502439395</v>
      </c>
      <c r="EJ324" s="24">
        <f>EH321+EJ322-EJ321</f>
        <v>25.451805264870245</v>
      </c>
      <c r="EK324" s="1700">
        <f>EJ321+EK322-EK321</f>
        <v>-9.9506672629519812</v>
      </c>
      <c r="EL324" s="1700">
        <f>EK321+EL322-EL321</f>
        <v>1.2666271944758591</v>
      </c>
      <c r="EM324" s="1700">
        <f>EL321+EM322-EM321</f>
        <v>0.50938273767064857</v>
      </c>
      <c r="EN324" s="44">
        <f>SUM(EJ324:EM324)</f>
        <v>17.277147934064772</v>
      </c>
      <c r="EO324" s="24">
        <f>EM321+EO322-EO321</f>
        <v>31.487653489022819</v>
      </c>
      <c r="EP324" s="1700">
        <f>EO321+EP322-EP321</f>
        <v>-1.5645827538135677</v>
      </c>
      <c r="EQ324" s="226">
        <f>+EQ325*EP321</f>
        <v>41.8705</v>
      </c>
      <c r="ER324" s="226">
        <f>+ER325*EQ321</f>
        <v>37.780669359837312</v>
      </c>
      <c r="ES324" s="44">
        <f>SUM(EO324:ER324)</f>
        <v>109.57424009504655</v>
      </c>
      <c r="ET324" s="226">
        <f t="shared" ref="ET324:EZ324" si="287">+ET325*ES321</f>
        <v>155.39709495432047</v>
      </c>
      <c r="EU324" s="226">
        <f t="shared" si="287"/>
        <v>140.50566372971355</v>
      </c>
      <c r="EV324" s="226">
        <f t="shared" si="287"/>
        <v>127.14761485046304</v>
      </c>
      <c r="EW324" s="226">
        <f t="shared" si="287"/>
        <v>115.09888473559242</v>
      </c>
      <c r="EX324" s="226">
        <f t="shared" si="287"/>
        <v>104.26271331403551</v>
      </c>
      <c r="EY324" s="226">
        <f t="shared" si="287"/>
        <v>94.51208985180125</v>
      </c>
      <c r="EZ324" s="226">
        <f t="shared" si="287"/>
        <v>85.734675863916237</v>
      </c>
      <c r="FA324" s="24"/>
      <c r="FB324" s="24"/>
      <c r="FC324" s="24"/>
      <c r="FD324" s="24"/>
    </row>
    <row r="325" spans="1:160" ht="12" hidden="1" customHeight="1" outlineLevel="1">
      <c r="A325" s="112" t="s">
        <v>504</v>
      </c>
      <c r="B325" s="112"/>
      <c r="C325" s="112"/>
      <c r="D325" s="112"/>
      <c r="E325" s="112"/>
      <c r="F325" s="112"/>
      <c r="G325" s="112"/>
      <c r="H325" s="112"/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12"/>
      <c r="X325" s="112"/>
      <c r="Y325" s="112"/>
      <c r="Z325" s="112"/>
      <c r="AA325" s="112"/>
      <c r="AB325" s="112"/>
      <c r="AC325" s="112"/>
      <c r="AD325" s="112"/>
      <c r="AE325" s="112"/>
      <c r="AF325" s="112"/>
      <c r="AG325" s="112"/>
      <c r="AH325" s="112"/>
      <c r="AI325" s="112"/>
      <c r="AJ325" s="112"/>
      <c r="AK325" s="112"/>
      <c r="AL325" s="112"/>
      <c r="AM325" s="112"/>
      <c r="AN325" s="112"/>
      <c r="AO325" s="112"/>
      <c r="AP325" s="112"/>
      <c r="AQ325" s="112"/>
      <c r="AR325" s="112"/>
      <c r="AS325" s="112"/>
      <c r="AT325" s="112"/>
      <c r="AU325" s="112"/>
      <c r="AV325" s="112"/>
      <c r="AW325" s="112"/>
      <c r="AX325" s="112"/>
      <c r="AY325" s="112"/>
      <c r="AZ325" s="112"/>
      <c r="BA325" s="112"/>
      <c r="BB325" s="112"/>
      <c r="BC325" s="112"/>
      <c r="BD325" s="112"/>
      <c r="BE325" s="112"/>
      <c r="BF325" s="112"/>
      <c r="BG325" s="112"/>
      <c r="BH325" s="112"/>
      <c r="BI325" s="112"/>
      <c r="BJ325" s="112"/>
      <c r="BK325" s="112"/>
      <c r="BL325" s="112"/>
      <c r="BM325" s="112" t="e">
        <f>BM324/#REF!</f>
        <v>#REF!</v>
      </c>
      <c r="BN325" s="112" t="e">
        <f>BN324/#REF!</f>
        <v>#REF!</v>
      </c>
      <c r="BO325" s="112" t="e">
        <f>BO324/#REF!</f>
        <v>#REF!</v>
      </c>
      <c r="BP325" s="112" t="e">
        <f>BP324/#REF!</f>
        <v>#REF!</v>
      </c>
      <c r="BQ325" s="102" t="e">
        <f>BQ324/#REF!</f>
        <v>#REF!</v>
      </c>
      <c r="BR325" s="101" t="e">
        <f>BR324/#REF!</f>
        <v>#REF!</v>
      </c>
      <c r="BS325" s="101" t="e">
        <f>BS324/#REF!</f>
        <v>#REF!</v>
      </c>
      <c r="BT325" s="101" t="e">
        <f>BT324/#REF!</f>
        <v>#REF!</v>
      </c>
      <c r="BU325" s="101" t="e">
        <f>BU324/#REF!</f>
        <v>#REF!</v>
      </c>
      <c r="BV325" s="102" t="e">
        <f>BV324/#REF!</f>
        <v>#REF!</v>
      </c>
      <c r="BW325" s="101" t="e">
        <f>BW324/#REF!</f>
        <v>#REF!</v>
      </c>
      <c r="BX325" s="101" t="e">
        <f>BX324/#REF!</f>
        <v>#REF!</v>
      </c>
      <c r="BY325" s="101" t="e">
        <f>BY324/#REF!</f>
        <v>#REF!</v>
      </c>
      <c r="BZ325" s="101" t="e">
        <f>BZ324/#REF!</f>
        <v>#REF!</v>
      </c>
      <c r="CA325" s="102" t="e">
        <f>CA324/#REF!</f>
        <v>#REF!</v>
      </c>
      <c r="CB325" s="101" t="e">
        <f>CB324/#REF!</f>
        <v>#REF!</v>
      </c>
      <c r="CC325" s="101" t="e">
        <f>CC324/#REF!</f>
        <v>#REF!</v>
      </c>
      <c r="CD325" s="101" t="e">
        <f>CD324/#REF!</f>
        <v>#REF!</v>
      </c>
      <c r="CE325" s="101" t="e">
        <f>CE324/#REF!</f>
        <v>#REF!</v>
      </c>
      <c r="CF325" s="102" t="e">
        <f>CF324/#REF!</f>
        <v>#REF!</v>
      </c>
      <c r="CG325" s="101" t="e">
        <f>CG324/#REF!</f>
        <v>#REF!</v>
      </c>
      <c r="CH325" s="101" t="e">
        <f>CH324/#REF!</f>
        <v>#REF!</v>
      </c>
      <c r="CI325" s="101" t="e">
        <f>CI324/#REF!</f>
        <v>#REF!</v>
      </c>
      <c r="CJ325" s="101" t="e">
        <f>CJ324/#REF!</f>
        <v>#REF!</v>
      </c>
      <c r="CK325" s="102" t="e">
        <f>CK324/#REF!</f>
        <v>#REF!</v>
      </c>
      <c r="CL325" s="101" t="e">
        <f>CL324/#REF!</f>
        <v>#REF!</v>
      </c>
      <c r="CM325" s="101" t="e">
        <f>CM324/#REF!</f>
        <v>#REF!</v>
      </c>
      <c r="CN325" s="101" t="e">
        <f>CN324/#REF!</f>
        <v>#REF!</v>
      </c>
      <c r="CO325" s="101" t="e">
        <f>CO324/#REF!</f>
        <v>#REF!</v>
      </c>
      <c r="CP325" s="102" t="e">
        <f>CP324/#REF!</f>
        <v>#REF!</v>
      </c>
      <c r="CQ325" s="101" t="e">
        <f>CQ324/#REF!</f>
        <v>#REF!</v>
      </c>
      <c r="CR325" s="101" t="e">
        <f>CR324/#REF!</f>
        <v>#REF!</v>
      </c>
      <c r="CS325" s="101" t="e">
        <f>CS324/#REF!</f>
        <v>#REF!</v>
      </c>
      <c r="CT325" s="2030" t="e">
        <f>CT324/#REF!</f>
        <v>#REF!</v>
      </c>
      <c r="CU325" s="102"/>
      <c r="CV325" s="101"/>
      <c r="CW325" s="101">
        <f>CW324/CV321</f>
        <v>6.0498904314877956E-2</v>
      </c>
      <c r="CX325" s="101">
        <f>CX324/CW321</f>
        <v>0.13799238699206587</v>
      </c>
      <c r="CY325" s="101">
        <f>CY324/CX321</f>
        <v>9.019389230967069E-2</v>
      </c>
      <c r="CZ325" s="102"/>
      <c r="DA325" s="101"/>
      <c r="DB325" s="101"/>
      <c r="DC325" s="101"/>
      <c r="DD325" s="101"/>
      <c r="DE325" s="102"/>
      <c r="DF325" s="101"/>
      <c r="DG325" s="101"/>
      <c r="DH325" s="101"/>
      <c r="DI325" s="101"/>
      <c r="DJ325" s="102"/>
      <c r="DK325" s="101"/>
      <c r="DL325" s="101"/>
      <c r="DM325" s="101"/>
      <c r="DN325" s="101"/>
      <c r="DO325" s="102"/>
      <c r="DP325" s="101"/>
      <c r="DQ325" s="101"/>
      <c r="DR325" s="101"/>
      <c r="DS325" s="101"/>
      <c r="DT325" s="102"/>
      <c r="DU325" s="101"/>
      <c r="DV325" s="2019"/>
      <c r="DW325" s="2019"/>
      <c r="DX325" s="2019"/>
      <c r="DY325" s="102"/>
      <c r="DZ325" s="101" t="e">
        <f>DZ324/DX321</f>
        <v>#DIV/0!</v>
      </c>
      <c r="EA325" s="2019">
        <f>EA324/DZ321</f>
        <v>4.8281198955941636E-2</v>
      </c>
      <c r="EB325" s="2019">
        <f>EB324/EA321</f>
        <v>3.8773770658623009E-2</v>
      </c>
      <c r="EC325" s="2019">
        <f>EC324/EB321</f>
        <v>-1.6886586045080493E-2</v>
      </c>
      <c r="ED325" s="102" t="e">
        <f>ED324/DY321</f>
        <v>#DIV/0!</v>
      </c>
      <c r="EE325" s="101">
        <f>EE324/EC321</f>
        <v>0.1520139282684802</v>
      </c>
      <c r="EF325" s="2019">
        <f>EF324/EE321</f>
        <v>-1.9283692516898803E-2</v>
      </c>
      <c r="EG325" s="2019">
        <f>EG324/EF321</f>
        <v>-5.8150540689928558E-3</v>
      </c>
      <c r="EH325" s="2019">
        <f>EH324/EG321</f>
        <v>-2.5064580024319195E-2</v>
      </c>
      <c r="EI325" s="102">
        <f>EI324/ED321</f>
        <v>2.6685877175837841E-2</v>
      </c>
      <c r="EJ325" s="101">
        <f>EJ324/EH321</f>
        <v>5.5328808645182158E-2</v>
      </c>
      <c r="EK325" s="2019">
        <f>EK324/EJ321</f>
        <v>-2.2856759204573758E-2</v>
      </c>
      <c r="EL325" s="2019">
        <f>EL324/EK321</f>
        <v>2.8391755550033269E-3</v>
      </c>
      <c r="EM325" s="2019">
        <f>EM324/EL321</f>
        <v>1.1427056113607016E-3</v>
      </c>
      <c r="EN325" s="102">
        <f>EN324/EI321</f>
        <v>9.6674194103606031E-3</v>
      </c>
      <c r="EO325" s="101">
        <f>EO324/EM321</f>
        <v>7.0532118112633158E-2</v>
      </c>
      <c r="EP325" s="2019">
        <f>EP324/EO321</f>
        <v>-3.759100539661441E-3</v>
      </c>
      <c r="EQ325" s="56">
        <v>0.1</v>
      </c>
      <c r="ER325" s="56">
        <v>0.1</v>
      </c>
      <c r="ES325" s="102">
        <f>ES324/EN321</f>
        <v>6.1778151945170584E-2</v>
      </c>
      <c r="ET325" s="56">
        <v>9.9999999999999881E-2</v>
      </c>
      <c r="EU325" s="56">
        <v>9.9999999999999881E-2</v>
      </c>
      <c r="EV325" s="56">
        <v>9.9999999999999881E-2</v>
      </c>
      <c r="EW325" s="56">
        <v>9.9999999999999881E-2</v>
      </c>
      <c r="EX325" s="56">
        <v>9.9999999999999881E-2</v>
      </c>
      <c r="EY325" s="56">
        <v>9.9999999999999881E-2</v>
      </c>
      <c r="EZ325" s="56">
        <v>9.9999999999999881E-2</v>
      </c>
      <c r="FA325" s="112"/>
      <c r="FB325" s="112"/>
      <c r="FC325" s="112"/>
      <c r="FD325" s="112"/>
    </row>
    <row r="326" spans="1:160" collapsed="1">
      <c r="A326" s="226"/>
      <c r="B326" s="1417"/>
      <c r="C326" s="1417"/>
      <c r="D326" s="1417"/>
      <c r="E326" s="1417"/>
      <c r="F326" s="1417"/>
      <c r="G326" s="1417"/>
      <c r="H326" s="1417"/>
      <c r="I326" s="1417"/>
      <c r="J326" s="1417"/>
      <c r="K326" s="1417"/>
      <c r="L326" s="1417"/>
      <c r="M326" s="1417"/>
      <c r="N326" s="1417"/>
      <c r="O326" s="1417"/>
      <c r="P326" s="1417"/>
      <c r="Q326" s="1417"/>
      <c r="R326" s="1417"/>
      <c r="S326" s="1417"/>
      <c r="T326" s="1417"/>
      <c r="U326" s="1417"/>
      <c r="V326" s="1417"/>
      <c r="W326" s="1417"/>
      <c r="X326" s="1417"/>
      <c r="Y326" s="1417"/>
      <c r="Z326" s="1417"/>
      <c r="AA326" s="1417"/>
      <c r="AB326" s="1417"/>
      <c r="AC326" s="1417"/>
      <c r="AD326" s="1417"/>
      <c r="AE326" s="1417"/>
      <c r="AF326" s="1417"/>
      <c r="AG326" s="1417"/>
      <c r="AH326" s="1417"/>
      <c r="AI326" s="1417"/>
      <c r="AJ326" s="1417"/>
      <c r="AK326" s="1417"/>
      <c r="AL326" s="1417"/>
      <c r="AM326" s="1417"/>
      <c r="AN326" s="1417"/>
      <c r="AO326" s="1417"/>
      <c r="AP326" s="1417"/>
      <c r="AQ326" s="1417"/>
      <c r="AR326" s="1417"/>
      <c r="AS326" s="1417"/>
      <c r="AT326" s="1417"/>
      <c r="AU326" s="1417"/>
      <c r="AV326" s="1417"/>
      <c r="AW326" s="1417"/>
      <c r="AX326" s="1417"/>
      <c r="AY326" s="1417"/>
      <c r="AZ326" s="1417"/>
      <c r="BA326" s="1417"/>
      <c r="BB326" s="1417"/>
      <c r="BC326" s="1417"/>
      <c r="BD326" s="1417"/>
      <c r="BE326" s="1417"/>
      <c r="BF326" s="1417"/>
      <c r="BG326" s="1417"/>
      <c r="BH326" s="1417"/>
      <c r="BI326" s="1417"/>
      <c r="BJ326" s="1417"/>
      <c r="BK326" s="1417"/>
      <c r="BL326" s="1417"/>
      <c r="BM326" s="1417"/>
      <c r="BN326" s="1417"/>
      <c r="BO326" s="1417"/>
      <c r="BP326" s="1417"/>
      <c r="BQ326" s="1417"/>
      <c r="BR326" s="1417"/>
      <c r="BS326" s="1417"/>
      <c r="BT326" s="1417"/>
      <c r="BU326" s="1417"/>
      <c r="BV326" s="1417"/>
      <c r="BW326" s="1417"/>
      <c r="BX326" s="1417"/>
      <c r="BY326" s="1417"/>
      <c r="BZ326" s="1417"/>
      <c r="CA326" s="1417"/>
      <c r="CB326" s="1417"/>
      <c r="CC326" s="1417"/>
      <c r="CD326" s="1417"/>
      <c r="CE326" s="1417"/>
      <c r="CF326" s="1417"/>
      <c r="CG326" s="1417"/>
      <c r="CH326" s="1417"/>
      <c r="CI326" s="1417"/>
      <c r="CJ326" s="1417"/>
      <c r="CK326" s="1417"/>
      <c r="CL326" s="1417"/>
      <c r="CM326" s="1417"/>
      <c r="CN326" s="1417"/>
      <c r="CO326" s="1417"/>
      <c r="CP326" s="1417"/>
      <c r="CQ326" s="1417"/>
      <c r="CR326" s="1417"/>
      <c r="CS326" s="1417"/>
      <c r="CT326" s="3165"/>
      <c r="CU326" s="22"/>
      <c r="CV326" s="1417"/>
      <c r="CW326" s="1417"/>
      <c r="CX326" s="1417"/>
      <c r="CY326" s="1417"/>
      <c r="CZ326" s="22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/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/>
      <c r="EH326" s="101"/>
      <c r="EI326" s="101"/>
      <c r="EJ326" s="101"/>
      <c r="EK326" s="101"/>
      <c r="EL326" s="101"/>
      <c r="EM326" s="101"/>
      <c r="EN326" s="101"/>
      <c r="EO326" s="101"/>
      <c r="EP326" s="101"/>
      <c r="EQ326" s="101"/>
      <c r="ER326" s="101"/>
      <c r="ES326" s="101"/>
      <c r="ET326" s="101"/>
      <c r="EU326" s="101"/>
      <c r="EV326" s="101"/>
      <c r="EW326" s="101"/>
      <c r="EX326" s="101"/>
      <c r="EY326" s="101"/>
      <c r="EZ326" s="101"/>
      <c r="FA326" s="1417"/>
      <c r="FB326" s="1417"/>
      <c r="FC326" s="1417"/>
      <c r="FD326" s="1417"/>
    </row>
    <row r="327" spans="1:160" ht="4.5" customHeight="1">
      <c r="A327" s="2832"/>
      <c r="B327" s="2832"/>
      <c r="C327" s="2832"/>
      <c r="D327" s="2832"/>
      <c r="E327" s="2609"/>
      <c r="F327" s="2609"/>
      <c r="G327" s="2609"/>
      <c r="H327" s="2609"/>
      <c r="I327" s="2609"/>
      <c r="J327" s="2609"/>
      <c r="K327" s="2609"/>
      <c r="L327" s="2609"/>
      <c r="M327" s="2609"/>
      <c r="N327" s="2609"/>
      <c r="O327" s="2609"/>
      <c r="P327" s="2609"/>
      <c r="Q327" s="2609"/>
      <c r="R327" s="2609"/>
      <c r="S327" s="2609"/>
      <c r="T327" s="2609"/>
      <c r="U327" s="2609"/>
      <c r="V327" s="2609"/>
      <c r="W327" s="2609"/>
      <c r="X327" s="2609"/>
      <c r="Y327" s="2609"/>
      <c r="Z327" s="2609"/>
      <c r="AA327" s="2609"/>
      <c r="AB327" s="2609"/>
      <c r="AC327" s="2609"/>
      <c r="AD327" s="2609"/>
      <c r="AE327" s="2609"/>
      <c r="AF327" s="2609"/>
      <c r="AG327" s="2609"/>
      <c r="AH327" s="2609"/>
      <c r="AI327" s="2609"/>
      <c r="AJ327" s="2609"/>
      <c r="AK327" s="2609"/>
      <c r="AL327" s="2609"/>
      <c r="AM327" s="2609"/>
      <c r="AN327" s="2609"/>
      <c r="AO327" s="2609"/>
      <c r="AP327" s="2609"/>
      <c r="AQ327" s="2609"/>
      <c r="AR327" s="2609"/>
      <c r="AS327" s="2609"/>
      <c r="AT327" s="2609"/>
      <c r="AU327" s="2609"/>
      <c r="AV327" s="2609"/>
      <c r="AW327" s="2609"/>
      <c r="AX327" s="2609"/>
      <c r="AY327" s="2609"/>
      <c r="AZ327" s="2609"/>
      <c r="BA327" s="2609"/>
      <c r="BB327" s="2609"/>
      <c r="BC327" s="2609"/>
      <c r="BD327" s="2609"/>
      <c r="BE327" s="2609"/>
      <c r="BF327" s="2609"/>
      <c r="BG327" s="2609"/>
      <c r="BH327" s="2609"/>
      <c r="BI327" s="2609"/>
      <c r="BJ327" s="2609"/>
      <c r="BK327" s="2609"/>
      <c r="BL327" s="2609"/>
      <c r="BM327" s="2609"/>
      <c r="BN327" s="2609"/>
      <c r="BO327" s="2609"/>
      <c r="BP327" s="2609"/>
      <c r="BQ327" s="2609"/>
      <c r="BR327" s="2609"/>
      <c r="BS327" s="2609"/>
      <c r="BT327" s="2609"/>
      <c r="BU327" s="2609"/>
      <c r="BV327" s="2609"/>
      <c r="BW327" s="2609"/>
      <c r="BX327" s="2609"/>
      <c r="BY327" s="2609"/>
      <c r="BZ327" s="2609"/>
      <c r="CA327" s="2609"/>
      <c r="CB327" s="2609"/>
      <c r="CC327" s="2609"/>
      <c r="CD327" s="2609"/>
      <c r="CE327" s="2609"/>
      <c r="CF327" s="2609"/>
      <c r="CG327" s="2609"/>
      <c r="CH327" s="2609"/>
      <c r="CI327" s="2609"/>
      <c r="CJ327" s="2609"/>
      <c r="CK327" s="2609"/>
      <c r="CL327" s="2609"/>
      <c r="CM327" s="2609"/>
      <c r="CN327" s="2609"/>
      <c r="CO327" s="2609"/>
      <c r="CP327" s="2609"/>
      <c r="CQ327" s="2609"/>
      <c r="CR327" s="2609"/>
      <c r="CS327" s="2609"/>
      <c r="CT327" s="2026"/>
      <c r="CU327" s="2609"/>
      <c r="CV327" s="2609"/>
      <c r="CW327" s="2609"/>
      <c r="CX327" s="2609"/>
      <c r="CY327" s="2609"/>
      <c r="CZ327" s="2609"/>
      <c r="DA327" s="2609"/>
      <c r="DB327" s="2609"/>
      <c r="DC327" s="2609"/>
      <c r="DD327" s="2609"/>
      <c r="DE327" s="2609"/>
      <c r="DF327" s="2609"/>
      <c r="DG327" s="2609"/>
      <c r="DH327" s="2609"/>
      <c r="DI327" s="2609"/>
      <c r="DJ327" s="2609"/>
      <c r="DK327" s="2609"/>
      <c r="DL327" s="2609"/>
      <c r="DM327" s="2609"/>
      <c r="DN327" s="2609"/>
      <c r="DO327" s="2609"/>
      <c r="DP327" s="2609"/>
      <c r="DQ327" s="2609"/>
      <c r="DR327" s="2609"/>
      <c r="DS327" s="2609"/>
      <c r="DT327" s="2609"/>
      <c r="DU327" s="2609"/>
      <c r="DV327" s="2609"/>
      <c r="DW327" s="2609"/>
      <c r="DX327" s="2609"/>
      <c r="DY327" s="2609"/>
      <c r="DZ327" s="2609"/>
      <c r="EA327" s="2609"/>
      <c r="EB327" s="2609"/>
      <c r="EC327" s="2609"/>
      <c r="ED327" s="2609"/>
      <c r="EE327" s="2609"/>
      <c r="EF327" s="2609"/>
      <c r="EG327" s="2609"/>
      <c r="EH327" s="2609"/>
      <c r="EI327" s="2609"/>
      <c r="EJ327" s="2609"/>
      <c r="EK327" s="2609"/>
      <c r="EL327" s="2609"/>
      <c r="EM327" s="2609"/>
      <c r="EN327" s="2609"/>
      <c r="EO327" s="2609"/>
      <c r="EP327" s="2609"/>
      <c r="EQ327" s="2609"/>
      <c r="ER327" s="2609"/>
      <c r="ES327" s="2609"/>
      <c r="ET327" s="2609"/>
      <c r="EU327" s="2609"/>
      <c r="EV327" s="2609"/>
      <c r="EW327" s="2609"/>
      <c r="EX327" s="2609"/>
      <c r="EY327" s="2609"/>
      <c r="EZ327" s="2609"/>
      <c r="FA327" s="2609"/>
      <c r="FB327" s="2609"/>
      <c r="FC327" s="1417"/>
      <c r="FD327" s="1417"/>
    </row>
    <row r="328" spans="1:160">
      <c r="A328" s="3119"/>
      <c r="B328" s="3033"/>
      <c r="C328" s="3033"/>
      <c r="D328" s="3033"/>
      <c r="E328" s="3033"/>
      <c r="F328" s="3033"/>
      <c r="G328" s="3033"/>
      <c r="H328" s="3033"/>
      <c r="I328" s="3033"/>
      <c r="J328" s="3033"/>
      <c r="K328" s="3033"/>
      <c r="L328" s="3033"/>
      <c r="M328" s="3033"/>
      <c r="N328" s="3033"/>
      <c r="O328" s="3033"/>
      <c r="P328" s="3033"/>
      <c r="Q328" s="3033"/>
      <c r="R328" s="3033"/>
      <c r="S328" s="3033"/>
      <c r="T328" s="3033"/>
      <c r="U328" s="3033"/>
      <c r="V328" s="3033"/>
      <c r="W328" s="3033"/>
      <c r="X328" s="3033"/>
      <c r="Y328" s="3033"/>
      <c r="Z328" s="3033"/>
      <c r="AA328" s="3033"/>
      <c r="AB328" s="3033"/>
      <c r="AC328" s="3033"/>
      <c r="AD328" s="3033"/>
      <c r="AE328" s="3033"/>
      <c r="AF328" s="3033"/>
      <c r="AG328" s="3033"/>
      <c r="AH328" s="3033"/>
      <c r="AI328" s="3033"/>
      <c r="AJ328" s="3033"/>
      <c r="AK328" s="3033"/>
      <c r="AL328" s="3033"/>
      <c r="AM328" s="3033"/>
      <c r="AN328" s="3033"/>
      <c r="AO328" s="3033"/>
      <c r="AP328" s="3033"/>
      <c r="AQ328" s="3033"/>
      <c r="AR328" s="3033"/>
      <c r="AS328" s="3033"/>
      <c r="AT328" s="3033"/>
      <c r="AU328" s="3033"/>
      <c r="AV328" s="3033"/>
      <c r="AW328" s="3033"/>
      <c r="AX328" s="3033"/>
      <c r="AY328" s="3033"/>
      <c r="AZ328" s="3033"/>
      <c r="BA328" s="3033"/>
      <c r="BB328" s="3033"/>
      <c r="BC328" s="3033"/>
      <c r="BD328" s="3033"/>
      <c r="BE328" s="3033"/>
      <c r="BF328" s="3033"/>
      <c r="BG328" s="3033"/>
      <c r="BH328" s="3033"/>
      <c r="BI328" s="3033"/>
      <c r="BJ328" s="3033"/>
      <c r="BK328" s="3033"/>
      <c r="BL328" s="3033"/>
      <c r="BM328" s="3033"/>
      <c r="BN328" s="3033"/>
      <c r="BO328" s="3033"/>
      <c r="BP328" s="3033"/>
      <c r="BQ328" s="3033"/>
      <c r="BR328" s="3033"/>
      <c r="BS328" s="3033"/>
      <c r="BT328" s="3033"/>
      <c r="BU328" s="3033"/>
      <c r="BV328" s="3033"/>
      <c r="BW328" s="3033"/>
      <c r="BX328" s="3033"/>
      <c r="BY328" s="3033"/>
      <c r="BZ328" s="3033"/>
      <c r="CA328" s="3033"/>
      <c r="CB328" s="3033"/>
      <c r="CC328" s="3033"/>
      <c r="CD328" s="3033"/>
      <c r="CE328" s="3033"/>
      <c r="CF328" s="3033"/>
      <c r="CG328" s="3033"/>
      <c r="CH328" s="3033"/>
      <c r="CI328" s="3033"/>
      <c r="CJ328" s="3033"/>
      <c r="CK328" s="3033"/>
      <c r="CL328" s="3033"/>
      <c r="CM328" s="3033"/>
      <c r="CN328" s="3033"/>
      <c r="CO328" s="3033"/>
      <c r="CP328" s="3033"/>
      <c r="CQ328" s="3033"/>
      <c r="CR328" s="3033"/>
      <c r="CS328" s="3033"/>
      <c r="CT328" s="3163"/>
      <c r="CU328" s="2718"/>
      <c r="CV328" s="3033"/>
      <c r="CW328" s="3033"/>
      <c r="CX328" s="3033"/>
      <c r="CY328" s="3033"/>
      <c r="CZ328" s="2718"/>
      <c r="DA328" s="3033"/>
      <c r="DB328" s="3033"/>
      <c r="DC328" s="3033"/>
      <c r="DD328" s="3033"/>
      <c r="DE328" s="2718"/>
      <c r="DF328" s="3033"/>
      <c r="DG328" s="3033"/>
      <c r="DH328" s="3033"/>
      <c r="DI328" s="3033"/>
      <c r="DJ328" s="2718"/>
      <c r="DK328" s="2718"/>
      <c r="DL328" s="2718"/>
      <c r="DM328" s="2718"/>
      <c r="DN328" s="2718"/>
      <c r="DO328" s="2718"/>
      <c r="DP328" s="2718"/>
      <c r="DQ328" s="2718"/>
      <c r="DR328" s="2718"/>
      <c r="DS328" s="2718"/>
      <c r="DT328" s="2718"/>
      <c r="DU328" s="2718"/>
      <c r="DV328" s="2718"/>
      <c r="DW328" s="2718"/>
      <c r="DX328" s="2718"/>
      <c r="DY328" s="2718"/>
      <c r="DZ328" s="2718"/>
      <c r="EA328" s="2718"/>
      <c r="EB328" s="2718"/>
      <c r="EC328" s="2718"/>
      <c r="ED328" s="2718"/>
      <c r="EE328" s="2718"/>
      <c r="EF328" s="2718"/>
      <c r="EG328" s="2718"/>
      <c r="EH328" s="2718"/>
      <c r="EI328" s="3033"/>
      <c r="EJ328" s="3033"/>
      <c r="EK328" s="3033"/>
      <c r="EL328" s="3033"/>
      <c r="EM328" s="3033"/>
      <c r="EN328" s="3033"/>
      <c r="EO328" s="3033"/>
      <c r="EP328" s="3033"/>
      <c r="EQ328" s="3033"/>
      <c r="ER328" s="3033"/>
      <c r="ES328" s="3033"/>
      <c r="ET328" s="3033"/>
      <c r="EU328" s="3033"/>
      <c r="EV328" s="3033"/>
      <c r="EW328" s="3033"/>
      <c r="EX328" s="3033"/>
      <c r="EY328" s="3033"/>
      <c r="EZ328" s="3033"/>
      <c r="FA328" s="3033"/>
      <c r="FB328" s="3033"/>
      <c r="FC328" s="1417"/>
      <c r="FD328" s="1417"/>
    </row>
    <row r="329" spans="1:160">
      <c r="A329" s="1417"/>
      <c r="B329" s="1417"/>
      <c r="C329" s="1417"/>
      <c r="D329" s="1417"/>
      <c r="E329" s="1417"/>
      <c r="F329" s="1417"/>
      <c r="G329" s="1417"/>
      <c r="H329" s="1417"/>
      <c r="I329" s="1417"/>
      <c r="J329" s="1417"/>
      <c r="K329" s="1417"/>
      <c r="L329" s="1417"/>
      <c r="M329" s="1417"/>
      <c r="N329" s="1417"/>
      <c r="O329" s="1417"/>
      <c r="P329" s="1417"/>
      <c r="Q329" s="1417"/>
      <c r="R329" s="1417"/>
      <c r="S329" s="1417"/>
      <c r="T329" s="1417"/>
      <c r="U329" s="1417"/>
      <c r="V329" s="1417"/>
      <c r="W329" s="1417"/>
      <c r="X329" s="1417"/>
      <c r="Y329" s="1417"/>
      <c r="Z329" s="1417"/>
      <c r="AA329" s="1417"/>
      <c r="AB329" s="1417"/>
      <c r="AC329" s="1417"/>
      <c r="AD329" s="1417"/>
      <c r="AE329" s="1417"/>
      <c r="AF329" s="1417"/>
      <c r="AG329" s="1417"/>
      <c r="AH329" s="1417"/>
      <c r="AI329" s="1417"/>
      <c r="AJ329" s="1417"/>
      <c r="AK329" s="1417"/>
      <c r="AL329" s="1417"/>
      <c r="AM329" s="1417"/>
      <c r="AN329" s="1417"/>
      <c r="AO329" s="1417"/>
      <c r="AP329" s="1417"/>
      <c r="AQ329" s="1417"/>
      <c r="AR329" s="1417"/>
      <c r="AS329" s="1417"/>
      <c r="AT329" s="1417"/>
      <c r="AU329" s="1417"/>
      <c r="AV329" s="1417"/>
      <c r="AW329" s="1417"/>
      <c r="AX329" s="1417"/>
      <c r="AY329" s="1417"/>
      <c r="AZ329" s="1417"/>
      <c r="BA329" s="1417"/>
      <c r="BB329" s="1417"/>
      <c r="BC329" s="1417"/>
      <c r="BD329" s="1417"/>
      <c r="BE329" s="1417"/>
      <c r="BF329" s="1417"/>
      <c r="BG329" s="1417"/>
      <c r="BH329" s="1417"/>
      <c r="BI329" s="1417"/>
      <c r="BJ329" s="1417"/>
      <c r="BK329" s="1417"/>
      <c r="BL329" s="1417"/>
      <c r="BM329" s="1417"/>
      <c r="BN329" s="1417"/>
      <c r="BO329" s="1417"/>
      <c r="BP329" s="1417"/>
      <c r="BQ329" s="1417"/>
      <c r="BR329" s="1417"/>
      <c r="BS329" s="1417"/>
      <c r="BT329" s="1417"/>
      <c r="BU329" s="1417"/>
      <c r="BV329" s="1417"/>
      <c r="BW329" s="1417"/>
      <c r="BX329" s="1417"/>
      <c r="BY329" s="1417"/>
      <c r="BZ329" s="1417"/>
      <c r="CA329" s="1417"/>
      <c r="CB329" s="1417"/>
      <c r="CC329" s="1417"/>
      <c r="CD329" s="1417"/>
      <c r="CE329" s="1417"/>
      <c r="CF329" s="1417"/>
      <c r="CG329" s="1417"/>
      <c r="CH329" s="1417"/>
      <c r="CI329" s="1417"/>
      <c r="CJ329" s="1417"/>
      <c r="CK329" s="1417"/>
      <c r="CL329" s="1417"/>
      <c r="CM329" s="1417"/>
      <c r="CN329" s="1417"/>
      <c r="CO329" s="1417"/>
      <c r="CP329" s="1417"/>
      <c r="CQ329" s="1417"/>
      <c r="CR329" s="1417"/>
      <c r="CS329" s="1417"/>
      <c r="CT329" s="3165"/>
      <c r="CU329" s="22"/>
      <c r="CV329" s="1417"/>
      <c r="CW329" s="1417"/>
      <c r="CX329" s="1417"/>
      <c r="CY329" s="1417"/>
      <c r="CZ329" s="22"/>
      <c r="DA329" s="1417"/>
      <c r="DB329" s="1417"/>
      <c r="DC329" s="1417"/>
      <c r="DD329" s="1417"/>
      <c r="DE329" s="22"/>
      <c r="DF329" s="1417"/>
      <c r="DG329" s="1417"/>
      <c r="DH329" s="1417"/>
      <c r="DI329" s="1417"/>
      <c r="DJ329" s="22"/>
      <c r="DK329" s="22"/>
      <c r="DL329" s="22"/>
      <c r="DM329" s="22"/>
      <c r="DN329" s="22"/>
      <c r="DO329" s="22"/>
      <c r="DP329" s="22"/>
      <c r="DQ329" s="22"/>
      <c r="DR329" s="22"/>
      <c r="DS329" s="22"/>
      <c r="DT329" s="22"/>
      <c r="DU329" s="22"/>
      <c r="DV329" s="22"/>
      <c r="DW329" s="22"/>
      <c r="DX329" s="22"/>
      <c r="DY329" s="22"/>
      <c r="DZ329" s="22"/>
      <c r="EA329" s="22"/>
      <c r="EB329" s="22"/>
      <c r="EC329" s="22"/>
      <c r="ED329" s="22"/>
      <c r="EE329" s="22"/>
      <c r="EF329" s="22"/>
      <c r="EG329" s="22"/>
      <c r="EH329" s="22"/>
      <c r="EI329" s="1417"/>
      <c r="EJ329" s="1417"/>
      <c r="EK329" s="1417"/>
      <c r="EL329" s="1417"/>
      <c r="EM329" s="1417"/>
      <c r="EN329" s="1417"/>
      <c r="EO329" s="1417"/>
      <c r="EP329" s="1417"/>
      <c r="EQ329" s="1417"/>
      <c r="ER329" s="1417"/>
      <c r="ES329" s="1417"/>
      <c r="ET329" s="1417"/>
      <c r="EU329" s="1417"/>
      <c r="EV329" s="1417"/>
      <c r="EW329" s="1417"/>
      <c r="EX329" s="1417"/>
      <c r="EY329" s="1417"/>
      <c r="EZ329" s="1417"/>
      <c r="FA329" s="1417"/>
      <c r="FB329" s="1417"/>
      <c r="FC329" s="1417"/>
      <c r="FD329" s="1417"/>
    </row>
    <row r="330" spans="1:160">
      <c r="DY330" s="1259"/>
      <c r="ED330" s="1259"/>
    </row>
  </sheetData>
  <pageMargins left="0.25" right="0.25" top="0.75" bottom="0.75" header="0.3" footer="0.3"/>
  <pageSetup scale="46" fitToHeight="0" orientation="portrait" r:id="rId1"/>
  <rowBreaks count="1" manualBreakCount="1">
    <brk id="153" max="13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B0E5D-C8ED-4DF5-A934-C9F2C76EE5F5}">
  <dimension ref="A1:FE318"/>
  <sheetViews>
    <sheetView showGridLines="0" zoomScaleNormal="100" zoomScaleSheetLayoutView="85" workbookViewId="0">
      <pane xSplit="4" ySplit="5" topLeftCell="DZ259" activePane="bottomRight" state="frozen"/>
      <selection pane="topRight" activeCell="EH94" sqref="EH94"/>
      <selection pane="bottomLeft" activeCell="EH94" sqref="EH94"/>
      <selection pane="bottomRight" activeCell="EH94" sqref="EH94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1864"/>
      <c r="B4" s="1864"/>
      <c r="C4" s="1864"/>
      <c r="D4" s="1864"/>
      <c r="E4" s="1864"/>
      <c r="F4" s="1864"/>
      <c r="G4" s="1864"/>
      <c r="H4" s="1864"/>
      <c r="I4" s="1864"/>
      <c r="J4" s="1864"/>
      <c r="K4" s="1864"/>
      <c r="L4" s="1864"/>
      <c r="M4" s="1864"/>
      <c r="N4" s="1864"/>
      <c r="O4" s="1864"/>
      <c r="P4" s="1864"/>
      <c r="Q4" s="1864"/>
      <c r="R4" s="1864"/>
      <c r="S4" s="1864"/>
      <c r="T4" s="1864"/>
      <c r="U4" s="1864"/>
      <c r="V4" s="1864"/>
      <c r="W4" s="1864"/>
      <c r="X4" s="1864"/>
      <c r="Y4" s="1864"/>
      <c r="Z4" s="1864"/>
      <c r="AA4" s="1864"/>
      <c r="AB4" s="1864"/>
      <c r="AC4" s="1864"/>
      <c r="AD4" s="1864"/>
      <c r="AE4" s="1864"/>
      <c r="AF4" s="1864"/>
      <c r="AG4" s="1864"/>
      <c r="AH4" s="1864"/>
      <c r="AI4" s="1864"/>
      <c r="AJ4" s="1864"/>
      <c r="AK4" s="1864"/>
      <c r="AL4" s="1864"/>
      <c r="AM4" s="1864"/>
      <c r="AN4" s="1864"/>
      <c r="AO4" s="1864"/>
      <c r="AP4" s="1864"/>
      <c r="AQ4" s="1864"/>
      <c r="AR4" s="1864"/>
      <c r="AS4" s="1864"/>
      <c r="AT4" s="1864"/>
      <c r="AU4" s="1864"/>
      <c r="AV4" s="1864"/>
      <c r="AW4" s="1864"/>
      <c r="AX4" s="1864"/>
      <c r="AY4" s="1864"/>
      <c r="AZ4" s="1864"/>
      <c r="BA4" s="1864"/>
      <c r="BB4" s="1864"/>
      <c r="BC4" s="1864"/>
      <c r="BD4" s="1864"/>
      <c r="BE4" s="1864"/>
      <c r="BF4" s="1864"/>
      <c r="BG4" s="1864"/>
      <c r="BH4" s="1864"/>
      <c r="BI4" s="1864"/>
      <c r="BJ4" s="1864"/>
      <c r="BK4" s="1864"/>
      <c r="BL4" s="1864"/>
      <c r="BM4" s="1864"/>
      <c r="BN4" s="1864"/>
      <c r="BO4" s="1864"/>
      <c r="BP4" s="1864"/>
      <c r="BQ4" s="1864"/>
      <c r="BR4" s="1864"/>
      <c r="BS4" s="1864"/>
      <c r="BT4" s="1864"/>
      <c r="BU4" s="1864"/>
      <c r="BV4" s="1864"/>
      <c r="BW4" s="1864"/>
      <c r="BX4" s="1864"/>
      <c r="BY4" s="1864"/>
      <c r="BZ4" s="1864"/>
      <c r="CA4" s="1864"/>
      <c r="CB4" s="1864"/>
      <c r="CC4" s="1864"/>
      <c r="CD4" s="1864"/>
      <c r="CE4" s="1864"/>
      <c r="CF4" s="1864"/>
      <c r="CG4" s="1864"/>
      <c r="CH4" s="1864"/>
      <c r="CI4" s="1864"/>
      <c r="CJ4" s="1864"/>
      <c r="CK4" s="1864"/>
      <c r="CL4" s="1864"/>
      <c r="CM4" s="1864"/>
      <c r="CN4" s="1864"/>
      <c r="CO4" s="1864"/>
      <c r="CP4" s="1864"/>
      <c r="CQ4" s="1864"/>
      <c r="CR4" s="1864"/>
      <c r="CS4" s="1864"/>
      <c r="CT4" s="3162"/>
      <c r="CU4" s="2154"/>
      <c r="CV4" s="1864"/>
      <c r="CW4" s="1864"/>
      <c r="CX4" s="1864"/>
      <c r="CY4" s="1864"/>
      <c r="CZ4" s="2154"/>
      <c r="DA4" s="1864"/>
      <c r="DB4" s="1864"/>
      <c r="DC4" s="1864"/>
      <c r="DD4" s="1864"/>
      <c r="DE4" s="2154"/>
      <c r="DF4" s="1864"/>
      <c r="DG4" s="1864"/>
      <c r="DH4" s="1864"/>
      <c r="DI4" s="1864"/>
      <c r="DJ4" s="2154"/>
      <c r="DK4" s="2154"/>
      <c r="DL4" s="2154"/>
      <c r="DM4" s="2154"/>
      <c r="DN4" s="2154"/>
      <c r="DO4" s="2154"/>
      <c r="DP4" s="2154"/>
      <c r="DQ4" s="2154"/>
      <c r="DR4" s="2154"/>
      <c r="DS4" s="2154"/>
      <c r="DT4" s="2154"/>
      <c r="DU4" s="2154"/>
      <c r="DV4" s="2154"/>
      <c r="DW4" s="2154"/>
      <c r="DX4" s="2154"/>
      <c r="DY4" s="2154"/>
      <c r="DZ4" s="2154"/>
      <c r="EA4" s="2154"/>
      <c r="EB4" s="2154"/>
      <c r="EC4" s="2154"/>
      <c r="ED4" s="2154"/>
      <c r="EE4" s="2154"/>
      <c r="EF4" s="2154"/>
      <c r="EG4" s="2154"/>
      <c r="EH4" s="2154"/>
      <c r="EI4" s="1864"/>
      <c r="EJ4" s="1864"/>
      <c r="EK4" s="1864"/>
      <c r="EL4" s="1864"/>
      <c r="EM4" s="1864"/>
      <c r="EN4" s="1864"/>
      <c r="EO4" s="1864"/>
      <c r="EP4" s="1864"/>
      <c r="EQ4" s="1864"/>
      <c r="ER4" s="1864"/>
      <c r="ES4" s="1864"/>
      <c r="ET4" s="1864"/>
      <c r="EU4" s="1864"/>
      <c r="EV4" s="1864"/>
      <c r="EW4" s="1864"/>
      <c r="EX4" s="1864"/>
      <c r="EY4" s="1864"/>
      <c r="EZ4" s="1864"/>
      <c r="FA4" s="2249" t="s">
        <v>14</v>
      </c>
      <c r="FB4" s="2249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119" t="s">
        <v>90</v>
      </c>
      <c r="B7" s="3033"/>
      <c r="C7" s="3033"/>
      <c r="D7" s="3033"/>
      <c r="E7" s="3033"/>
      <c r="F7" s="3033"/>
      <c r="G7" s="3033"/>
      <c r="H7" s="3033"/>
      <c r="I7" s="3033"/>
      <c r="J7" s="3033"/>
      <c r="K7" s="3033"/>
      <c r="L7" s="3033"/>
      <c r="M7" s="3033"/>
      <c r="N7" s="3033"/>
      <c r="O7" s="3033"/>
      <c r="P7" s="3033"/>
      <c r="Q7" s="3033"/>
      <c r="R7" s="3033"/>
      <c r="S7" s="3033"/>
      <c r="T7" s="3033"/>
      <c r="U7" s="3033"/>
      <c r="V7" s="3033"/>
      <c r="W7" s="3033"/>
      <c r="X7" s="3033"/>
      <c r="Y7" s="3033"/>
      <c r="Z7" s="3033"/>
      <c r="AA7" s="3033"/>
      <c r="AB7" s="3033"/>
      <c r="AC7" s="3033"/>
      <c r="AD7" s="3033"/>
      <c r="AE7" s="3033"/>
      <c r="AF7" s="3033"/>
      <c r="AG7" s="3033"/>
      <c r="AH7" s="3033"/>
      <c r="AI7" s="3033"/>
      <c r="AJ7" s="3033"/>
      <c r="AK7" s="3033"/>
      <c r="AL7" s="3033"/>
      <c r="AM7" s="3033"/>
      <c r="AN7" s="3033"/>
      <c r="AO7" s="3033"/>
      <c r="AP7" s="3033"/>
      <c r="AQ7" s="3033"/>
      <c r="AR7" s="3033"/>
      <c r="AS7" s="3033"/>
      <c r="AT7" s="3033"/>
      <c r="AU7" s="3033"/>
      <c r="AV7" s="3033"/>
      <c r="AW7" s="3033"/>
      <c r="AX7" s="3033"/>
      <c r="AY7" s="3033"/>
      <c r="AZ7" s="3033"/>
      <c r="BA7" s="3033"/>
      <c r="BB7" s="3033"/>
      <c r="BC7" s="3033"/>
      <c r="BD7" s="3033"/>
      <c r="BE7" s="3033"/>
      <c r="BF7" s="3033"/>
      <c r="BG7" s="3033"/>
      <c r="BH7" s="3033"/>
      <c r="BI7" s="3033"/>
      <c r="BJ7" s="3033"/>
      <c r="BK7" s="3033"/>
      <c r="BL7" s="3033"/>
      <c r="BM7" s="3033"/>
      <c r="BN7" s="3033"/>
      <c r="BO7" s="3033"/>
      <c r="BP7" s="3033"/>
      <c r="BQ7" s="3033"/>
      <c r="BR7" s="3033"/>
      <c r="BS7" s="3033"/>
      <c r="BT7" s="3033"/>
      <c r="BU7" s="3033"/>
      <c r="BV7" s="3033"/>
      <c r="BW7" s="3033"/>
      <c r="BX7" s="3033"/>
      <c r="BY7" s="3033"/>
      <c r="BZ7" s="3033"/>
      <c r="CA7" s="3033"/>
      <c r="CB7" s="3033"/>
      <c r="CC7" s="3033"/>
      <c r="CD7" s="3033"/>
      <c r="CE7" s="3033"/>
      <c r="CF7" s="3033"/>
      <c r="CG7" s="3033"/>
      <c r="CH7" s="3033"/>
      <c r="CI7" s="3033"/>
      <c r="CJ7" s="3033"/>
      <c r="CK7" s="3033"/>
      <c r="CL7" s="3033"/>
      <c r="CM7" s="3033"/>
      <c r="CN7" s="3033"/>
      <c r="CO7" s="3033"/>
      <c r="CP7" s="3033"/>
      <c r="CQ7" s="3033"/>
      <c r="CR7" s="3033"/>
      <c r="CS7" s="3033"/>
      <c r="CT7" s="3163"/>
      <c r="CU7" s="2718"/>
      <c r="CV7" s="3033"/>
      <c r="CW7" s="3033"/>
      <c r="CX7" s="3033"/>
      <c r="CY7" s="3033"/>
      <c r="CZ7" s="2718"/>
      <c r="DA7" s="3033"/>
      <c r="DB7" s="3033"/>
      <c r="DC7" s="3033"/>
      <c r="DD7" s="3033"/>
      <c r="DE7" s="2718"/>
      <c r="DF7" s="3033"/>
      <c r="DG7" s="3033"/>
      <c r="DH7" s="3033"/>
      <c r="DI7" s="3033"/>
      <c r="DJ7" s="2718"/>
      <c r="DK7" s="2718"/>
      <c r="DL7" s="2718"/>
      <c r="DM7" s="2718"/>
      <c r="DN7" s="2718"/>
      <c r="DO7" s="2718"/>
      <c r="DP7" s="2718"/>
      <c r="DQ7" s="2718"/>
      <c r="DR7" s="2718"/>
      <c r="DS7" s="2718"/>
      <c r="DT7" s="2718"/>
      <c r="DU7" s="2718"/>
      <c r="DV7" s="2718"/>
      <c r="DW7" s="2718"/>
      <c r="DX7" s="2718"/>
      <c r="DY7" s="2718"/>
      <c r="DZ7" s="2718"/>
      <c r="EA7" s="2718"/>
      <c r="EB7" s="2718"/>
      <c r="EC7" s="2718"/>
      <c r="ED7" s="2718"/>
      <c r="EE7" s="2718"/>
      <c r="EF7" s="2718"/>
      <c r="EG7" s="2718"/>
      <c r="EH7" s="2718"/>
      <c r="EI7" s="3033"/>
      <c r="EJ7" s="3033"/>
      <c r="EK7" s="3033"/>
      <c r="EL7" s="3033"/>
      <c r="EM7" s="3033"/>
      <c r="EN7" s="3033"/>
      <c r="EO7" s="3033"/>
      <c r="EP7" s="3033"/>
      <c r="EQ7" s="3033"/>
      <c r="ER7" s="3033"/>
      <c r="ES7" s="3033"/>
      <c r="ET7" s="3033"/>
      <c r="EU7" s="3033"/>
      <c r="EV7" s="3033"/>
      <c r="EW7" s="3033"/>
      <c r="EX7" s="3033"/>
      <c r="EY7" s="3033"/>
      <c r="EZ7" s="3033"/>
      <c r="FA7" s="2607"/>
      <c r="FB7" s="2607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1</f>
        <v>61.903232195096386</v>
      </c>
      <c r="EA8" s="21">
        <f>EA171</f>
        <v>71.431494103884361</v>
      </c>
      <c r="EB8" s="21">
        <f>EB171</f>
        <v>64.370588784126653</v>
      </c>
      <c r="EC8" s="21">
        <f>EC171</f>
        <v>66.262345745769991</v>
      </c>
      <c r="ED8" s="207">
        <f t="shared" ref="ED8:ED16" si="0">SUM(DZ8:EC8)</f>
        <v>263.9676608288774</v>
      </c>
      <c r="EE8" s="21">
        <f>EE171</f>
        <v>65.811630490194162</v>
      </c>
      <c r="EF8" s="21">
        <f>EF171</f>
        <v>64.129856738335448</v>
      </c>
      <c r="EG8" s="21">
        <f>EG171</f>
        <v>62.379227674242664</v>
      </c>
      <c r="EH8" s="21">
        <f>EH171</f>
        <v>60.246498276156082</v>
      </c>
      <c r="EI8" s="207">
        <f t="shared" ref="EI8:EI16" si="1">SUM(EE8:EH8)</f>
        <v>252.56721317892834</v>
      </c>
      <c r="EJ8" s="21">
        <f>EJ171</f>
        <v>59.716195959513271</v>
      </c>
      <c r="EK8" s="21">
        <f>EK171</f>
        <v>59.805290274836764</v>
      </c>
      <c r="EL8" s="21">
        <f>EL171</f>
        <v>58.253085385726571</v>
      </c>
      <c r="EM8" s="21">
        <f>EM171</f>
        <v>55.98463142323407</v>
      </c>
      <c r="EN8" s="207">
        <f t="shared" ref="EN8:EN16" si="2">SUM(EJ8:EM8)</f>
        <v>233.75920304331069</v>
      </c>
      <c r="EO8" s="21">
        <f>EO171</f>
        <v>54.927546385889912</v>
      </c>
      <c r="EP8" s="21">
        <f>EP171</f>
        <v>55.084064449235051</v>
      </c>
      <c r="EQ8" s="21">
        <f>EQ171</f>
        <v>55.550608355912523</v>
      </c>
      <c r="ER8" s="21">
        <f>ER171</f>
        <v>54.367177467041401</v>
      </c>
      <c r="ES8" s="207">
        <f t="shared" ref="ES8:ES16" si="3">SUM(EO8:ER8)</f>
        <v>219.92939665807887</v>
      </c>
      <c r="ET8" s="21">
        <f>ET171</f>
        <v>196.85230235475186</v>
      </c>
      <c r="EU8" s="21">
        <f t="shared" ref="EU8:EZ10" si="4">EU171</f>
        <v>149.69663066183452</v>
      </c>
      <c r="EV8" s="21">
        <f t="shared" si="4"/>
        <v>110.22685087622664</v>
      </c>
      <c r="EW8" s="21">
        <f t="shared" si="4"/>
        <v>78.724548304544257</v>
      </c>
      <c r="EX8" s="21">
        <f t="shared" si="4"/>
        <v>54.354408470081353</v>
      </c>
      <c r="EY8" s="21">
        <f t="shared" si="4"/>
        <v>36.141195309307072</v>
      </c>
      <c r="EZ8" s="21">
        <f t="shared" si="4"/>
        <v>23.040727557938933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5">DZ172</f>
        <v>57.175162095136926</v>
      </c>
      <c r="EA9" s="21">
        <f t="shared" si="5"/>
        <v>67.898112075856034</v>
      </c>
      <c r="EB9" s="21">
        <f t="shared" si="5"/>
        <v>68.26706757846874</v>
      </c>
      <c r="EC9" s="21">
        <f t="shared" si="5"/>
        <v>66.717999077709706</v>
      </c>
      <c r="ED9" s="207">
        <f t="shared" si="0"/>
        <v>260.05834082717138</v>
      </c>
      <c r="EE9" s="21">
        <f t="shared" ref="EE9:EH10" si="6">EE172</f>
        <v>67.288307962435653</v>
      </c>
      <c r="EF9" s="21">
        <f t="shared" si="6"/>
        <v>67.189652238087092</v>
      </c>
      <c r="EG9" s="21">
        <f t="shared" si="6"/>
        <v>65.523356295146073</v>
      </c>
      <c r="EH9" s="21">
        <f t="shared" si="6"/>
        <v>63.76864098947987</v>
      </c>
      <c r="EI9" s="207">
        <f t="shared" si="1"/>
        <v>263.76995748514867</v>
      </c>
      <c r="EJ9" s="21">
        <f t="shared" ref="EJ9:EM10" si="7">EJ172</f>
        <v>64.554729809139118</v>
      </c>
      <c r="EK9" s="21">
        <f t="shared" si="7"/>
        <v>65.575718805242076</v>
      </c>
      <c r="EL9" s="21">
        <f t="shared" si="7"/>
        <v>64.163590433239662</v>
      </c>
      <c r="EM9" s="21">
        <f t="shared" si="7"/>
        <v>62.47820484221355</v>
      </c>
      <c r="EN9" s="207">
        <f t="shared" si="2"/>
        <v>256.77224388983439</v>
      </c>
      <c r="EO9" s="21">
        <f t="shared" ref="EO9:ER10" si="8">EO172</f>
        <v>61.322547342107931</v>
      </c>
      <c r="EP9" s="21">
        <f t="shared" si="8"/>
        <v>61.1755897661983</v>
      </c>
      <c r="EQ9" s="21">
        <f t="shared" si="8"/>
        <v>60.696466548515836</v>
      </c>
      <c r="ER9" s="21">
        <f t="shared" si="8"/>
        <v>58.807379648483391</v>
      </c>
      <c r="ES9" s="207">
        <f t="shared" si="3"/>
        <v>242.00198330530546</v>
      </c>
      <c r="ET9" s="21">
        <f t="shared" ref="ET9:EW10" si="9">ET172</f>
        <v>209.23548163867579</v>
      </c>
      <c r="EU9" s="21">
        <f t="shared" si="9"/>
        <v>160.22896862094956</v>
      </c>
      <c r="EV9" s="21">
        <f t="shared" si="9"/>
        <v>119.22870206476087</v>
      </c>
      <c r="EW9" s="21">
        <f t="shared" si="9"/>
        <v>90.744983784504242</v>
      </c>
      <c r="EX9" s="21">
        <f t="shared" si="4"/>
        <v>69.713454299815723</v>
      </c>
      <c r="EY9" s="21">
        <f t="shared" si="4"/>
        <v>53.829953557521208</v>
      </c>
      <c r="EZ9" s="21">
        <f t="shared" si="4"/>
        <v>41.22206172626958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5"/>
        <v>8.1790065560664669</v>
      </c>
      <c r="EA10" s="21">
        <f t="shared" si="5"/>
        <v>8.8282117176689425</v>
      </c>
      <c r="EB10" s="21">
        <f t="shared" si="5"/>
        <v>8.6779862290990799</v>
      </c>
      <c r="EC10" s="21">
        <f t="shared" si="5"/>
        <v>8.2086006340664284</v>
      </c>
      <c r="ED10" s="207">
        <f t="shared" si="0"/>
        <v>33.893805136900923</v>
      </c>
      <c r="EE10" s="21">
        <f t="shared" si="6"/>
        <v>7.9470909848133582</v>
      </c>
      <c r="EF10" s="21">
        <f t="shared" si="6"/>
        <v>7.6528911445553796</v>
      </c>
      <c r="EG10" s="21">
        <f t="shared" si="6"/>
        <v>7.3778083920767541</v>
      </c>
      <c r="EH10" s="21">
        <f t="shared" si="6"/>
        <v>6.9889762262389734</v>
      </c>
      <c r="EI10" s="207">
        <f t="shared" si="1"/>
        <v>29.966766747684467</v>
      </c>
      <c r="EJ10" s="21">
        <f t="shared" si="7"/>
        <v>6.3246926102481762</v>
      </c>
      <c r="EK10" s="21">
        <f t="shared" si="7"/>
        <v>6.3131010275471136</v>
      </c>
      <c r="EL10" s="21">
        <f t="shared" si="7"/>
        <v>6.2583225205062067</v>
      </c>
      <c r="EM10" s="21">
        <f t="shared" si="7"/>
        <v>6.042188924947971</v>
      </c>
      <c r="EN10" s="207">
        <f t="shared" si="2"/>
        <v>24.938305083249467</v>
      </c>
      <c r="EO10" s="21">
        <f t="shared" si="8"/>
        <v>5.9313944354616357</v>
      </c>
      <c r="EP10" s="21">
        <f t="shared" si="8"/>
        <v>5.8347476756461143</v>
      </c>
      <c r="EQ10" s="21">
        <f t="shared" si="8"/>
        <v>5.6922114253477947</v>
      </c>
      <c r="ER10" s="21">
        <f t="shared" si="8"/>
        <v>5.6558260592568974</v>
      </c>
      <c r="ES10" s="207">
        <f t="shared" si="3"/>
        <v>23.114179595712443</v>
      </c>
      <c r="ET10" s="21">
        <f t="shared" si="9"/>
        <v>20.70834483134384</v>
      </c>
      <c r="EU10" s="21">
        <f t="shared" si="9"/>
        <v>17.320357149980403</v>
      </c>
      <c r="EV10" s="21">
        <f t="shared" si="9"/>
        <v>13.831872993678605</v>
      </c>
      <c r="EW10" s="21">
        <f t="shared" si="9"/>
        <v>10.993711872465434</v>
      </c>
      <c r="EX10" s="21">
        <f t="shared" si="4"/>
        <v>8.7005077538986288</v>
      </c>
      <c r="EY10" s="21">
        <f t="shared" si="4"/>
        <v>6.8590060459224809</v>
      </c>
      <c r="EZ10" s="21">
        <f t="shared" si="4"/>
        <v>5.3883633990227207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1865">
        <f>+SUM(CV8:CV10)</f>
        <v>1747.4288019151477</v>
      </c>
      <c r="CW11" s="1865">
        <f>+SUM(CW8:CW10)</f>
        <v>1774.2745534609189</v>
      </c>
      <c r="CX11" s="1865">
        <f>+SUM(CX8:CX10)</f>
        <v>1774.4227363862303</v>
      </c>
      <c r="CY11" s="1865">
        <f>+SUM(CY8:CY10)</f>
        <v>1765.5149082377031</v>
      </c>
      <c r="CZ11" s="1865"/>
      <c r="DA11" s="1865"/>
      <c r="DB11" s="1865"/>
      <c r="DC11" s="1865"/>
      <c r="DD11" s="1865"/>
      <c r="DE11" s="1865"/>
      <c r="DF11" s="1865"/>
      <c r="DG11" s="1865"/>
      <c r="DH11" s="1865"/>
      <c r="DI11" s="1865"/>
      <c r="DJ11" s="1865"/>
      <c r="DK11" s="1865"/>
      <c r="DL11" s="1865"/>
      <c r="DM11" s="1865"/>
      <c r="DN11" s="1865"/>
      <c r="DO11" s="1865"/>
      <c r="DP11" s="1865"/>
      <c r="DQ11" s="1865"/>
      <c r="DR11" s="1865"/>
      <c r="DS11" s="1865"/>
      <c r="DT11" s="1865"/>
      <c r="DU11" s="1865"/>
      <c r="DV11" s="1865"/>
      <c r="DW11" s="1865"/>
      <c r="DX11" s="1865"/>
      <c r="DY11" s="1865"/>
      <c r="DZ11" s="1865">
        <f>SUM(DZ8:DZ10)</f>
        <v>127.25740084629979</v>
      </c>
      <c r="EA11" s="1865">
        <f>SUM(EA8:EA10)</f>
        <v>148.15781789740933</v>
      </c>
      <c r="EB11" s="1865">
        <f>SUM(EB8:EB10)</f>
        <v>141.31564259169448</v>
      </c>
      <c r="EC11" s="1865">
        <f>SUM(EC8:EC10)</f>
        <v>141.18894545754614</v>
      </c>
      <c r="ED11" s="1865">
        <f t="shared" si="0"/>
        <v>557.91980679294977</v>
      </c>
      <c r="EE11" s="1865">
        <f>SUM(EE8:EE10)</f>
        <v>141.0470294374432</v>
      </c>
      <c r="EF11" s="1865">
        <f>SUM(EF8:EF10)</f>
        <v>138.97240012097791</v>
      </c>
      <c r="EG11" s="1865">
        <f>SUM(EG8:EG10)</f>
        <v>135.28039236146549</v>
      </c>
      <c r="EH11" s="1865">
        <f>SUM(EH8:EH10)</f>
        <v>131.00411549187493</v>
      </c>
      <c r="EI11" s="1865">
        <f t="shared" si="1"/>
        <v>546.30393741176158</v>
      </c>
      <c r="EJ11" s="1865">
        <f>SUM(EJ8:EJ10)</f>
        <v>130.59561837890055</v>
      </c>
      <c r="EK11" s="1865">
        <f>SUM(EK8:EK10)</f>
        <v>131.69411010762596</v>
      </c>
      <c r="EL11" s="1865">
        <f>SUM(EL8:EL10)</f>
        <v>128.67499833947244</v>
      </c>
      <c r="EM11" s="1865">
        <f>SUM(EM8:EM10)</f>
        <v>124.50502519039559</v>
      </c>
      <c r="EN11" s="1865">
        <f t="shared" si="2"/>
        <v>515.46975201639452</v>
      </c>
      <c r="EO11" s="1865">
        <f>SUM(EO8:EO10)</f>
        <v>122.18148816345948</v>
      </c>
      <c r="EP11" s="1865">
        <f>SUM(EP8:EP10)</f>
        <v>122.09440189107947</v>
      </c>
      <c r="EQ11" s="1865">
        <f>SUM(EQ8:EQ10)</f>
        <v>121.93928632977615</v>
      </c>
      <c r="ER11" s="1865">
        <f>SUM(ER8:ER10)</f>
        <v>118.83038317478169</v>
      </c>
      <c r="ES11" s="1865">
        <f t="shared" si="3"/>
        <v>485.04555955909677</v>
      </c>
      <c r="ET11" s="1865">
        <f t="shared" ref="ET11:EZ11" si="10">SUM(ET8:ET10)</f>
        <v>426.79612882477147</v>
      </c>
      <c r="EU11" s="1865">
        <f t="shared" si="10"/>
        <v>327.2459564327645</v>
      </c>
      <c r="EV11" s="1865">
        <f t="shared" si="10"/>
        <v>243.28742593466612</v>
      </c>
      <c r="EW11" s="1865">
        <f t="shared" si="10"/>
        <v>180.46324396151394</v>
      </c>
      <c r="EX11" s="1865">
        <f t="shared" si="10"/>
        <v>132.76837052379571</v>
      </c>
      <c r="EY11" s="1865">
        <f t="shared" si="10"/>
        <v>96.830154912750771</v>
      </c>
      <c r="EZ11" s="1865">
        <f t="shared" si="10"/>
        <v>69.651152683231231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5</f>
        <v>24.795765465961821</v>
      </c>
      <c r="EA12" s="880">
        <f>EA185</f>
        <v>28.563204276882232</v>
      </c>
      <c r="EB12" s="880">
        <f>EB185</f>
        <v>28.129285044025462</v>
      </c>
      <c r="EC12" s="880">
        <f>EC185</f>
        <v>27.958932126562427</v>
      </c>
      <c r="ED12" s="633">
        <f t="shared" si="0"/>
        <v>109.44718691343195</v>
      </c>
      <c r="EE12" s="880">
        <f>EE185</f>
        <v>28.295898193068815</v>
      </c>
      <c r="EF12" s="880">
        <f>EF185</f>
        <v>28.483514098765784</v>
      </c>
      <c r="EG12" s="880">
        <f>EG185</f>
        <v>33.488905318740038</v>
      </c>
      <c r="EH12" s="880">
        <f>EH185</f>
        <v>30.680954078241779</v>
      </c>
      <c r="EI12" s="633">
        <f t="shared" si="1"/>
        <v>120.94927168881642</v>
      </c>
      <c r="EJ12" s="880">
        <f>EJ185</f>
        <v>27.615925543845165</v>
      </c>
      <c r="EK12" s="880">
        <f>EK185</f>
        <v>27.799863083608091</v>
      </c>
      <c r="EL12" s="880">
        <f>EL185</f>
        <v>27.296879873198911</v>
      </c>
      <c r="EM12" s="880">
        <f>EM185</f>
        <v>27.224025537970959</v>
      </c>
      <c r="EN12" s="633">
        <f t="shared" si="2"/>
        <v>109.93669403862313</v>
      </c>
      <c r="EO12" s="880">
        <f>EO185</f>
        <v>26.606935049374307</v>
      </c>
      <c r="EP12" s="880">
        <f>EP185</f>
        <v>26.354317305626786</v>
      </c>
      <c r="EQ12" s="880">
        <f>EQ185</f>
        <v>26.366219650410855</v>
      </c>
      <c r="ER12" s="880">
        <f>ER185</f>
        <v>26.793610937772989</v>
      </c>
      <c r="ES12" s="633">
        <f t="shared" si="3"/>
        <v>106.12108294318494</v>
      </c>
      <c r="ET12" s="880">
        <f>ET185</f>
        <v>93.059432372934793</v>
      </c>
      <c r="EU12" s="880">
        <f t="shared" ref="EU12:EZ12" si="11">EU185</f>
        <v>70.088051249415599</v>
      </c>
      <c r="EV12" s="880">
        <f t="shared" si="11"/>
        <v>53.548261912311368</v>
      </c>
      <c r="EW12" s="880">
        <f t="shared" si="11"/>
        <v>40.911958000907283</v>
      </c>
      <c r="EX12" s="880">
        <f t="shared" si="11"/>
        <v>31.253811717013608</v>
      </c>
      <c r="EY12" s="880">
        <f t="shared" si="11"/>
        <v>23.872301259005653</v>
      </c>
      <c r="EZ12" s="880">
        <f t="shared" si="11"/>
        <v>18.231230642321535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7</f>
        <v>0.5214331087043399</v>
      </c>
      <c r="EA13" s="880">
        <f>EA197</f>
        <v>0.80517320261607461</v>
      </c>
      <c r="EB13" s="880">
        <f>EB197</f>
        <v>0.93586598123295761</v>
      </c>
      <c r="EC13" s="880">
        <f>EC197</f>
        <v>0.96021675071923185</v>
      </c>
      <c r="ED13" s="633">
        <f t="shared" si="0"/>
        <v>3.2226890432726041</v>
      </c>
      <c r="EE13" s="880">
        <f>EE197</f>
        <v>0.74101078342272197</v>
      </c>
      <c r="EF13" s="880">
        <f>EF197</f>
        <v>0.74213683099621697</v>
      </c>
      <c r="EG13" s="880">
        <f>EG197</f>
        <v>0.74775194425234803</v>
      </c>
      <c r="EH13" s="880">
        <f>EH197</f>
        <v>0.74543372844377087</v>
      </c>
      <c r="EI13" s="633">
        <f t="shared" si="1"/>
        <v>2.9763332871150578</v>
      </c>
      <c r="EJ13" s="880">
        <f>EJ197</f>
        <v>0.82903311367238242</v>
      </c>
      <c r="EK13" s="880">
        <f>EK197</f>
        <v>0.96414509608533949</v>
      </c>
      <c r="EL13" s="880">
        <f>EL197</f>
        <v>0.8853651645148376</v>
      </c>
      <c r="EM13" s="880">
        <f>EM197</f>
        <v>0.85289038387763771</v>
      </c>
      <c r="EN13" s="633">
        <f t="shared" si="2"/>
        <v>3.5314337581501971</v>
      </c>
      <c r="EO13" s="880">
        <f>EO197</f>
        <v>0.87446438415118743</v>
      </c>
      <c r="EP13" s="880">
        <f>EP197</f>
        <v>1.0188914377292664</v>
      </c>
      <c r="EQ13" s="880">
        <f>EQ197</f>
        <v>1.0714479074069612</v>
      </c>
      <c r="ER13" s="880">
        <f>ER197</f>
        <v>1.0686072242951172</v>
      </c>
      <c r="ES13" s="633">
        <f t="shared" si="3"/>
        <v>4.033410953582532</v>
      </c>
      <c r="ET13" s="880">
        <f>ET197</f>
        <v>3.6958122734133148</v>
      </c>
      <c r="EU13" s="880">
        <f t="shared" ref="EU13:EZ13" si="12">EU197</f>
        <v>2.9188258534218638</v>
      </c>
      <c r="EV13" s="880">
        <f t="shared" si="12"/>
        <v>2.3051886114160056</v>
      </c>
      <c r="EW13" s="880">
        <f t="shared" si="12"/>
        <v>1.8205589511180829</v>
      </c>
      <c r="EX13" s="880">
        <f t="shared" si="12"/>
        <v>1.403581365072367</v>
      </c>
      <c r="EY13" s="880">
        <f t="shared" si="12"/>
        <v>1.0715504369774236</v>
      </c>
      <c r="EZ13" s="880">
        <f t="shared" si="12"/>
        <v>0.81403480381778792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8</f>
        <v>6.8984649625213912</v>
      </c>
      <c r="EA14" s="880">
        <f>EA188</f>
        <v>7.2465178974142965</v>
      </c>
      <c r="EB14" s="880">
        <f>EB188</f>
        <v>9.2193229500167782</v>
      </c>
      <c r="EC14" s="880">
        <f>EC188</f>
        <v>14.13231195043408</v>
      </c>
      <c r="ED14" s="633">
        <f t="shared" si="0"/>
        <v>37.496617760386542</v>
      </c>
      <c r="EE14" s="880">
        <f>EE188</f>
        <v>7.6336591644878631</v>
      </c>
      <c r="EF14" s="880">
        <f>EF188</f>
        <v>9.4668961442522122</v>
      </c>
      <c r="EG14" s="880">
        <f>EG188</f>
        <v>10.210841048791917</v>
      </c>
      <c r="EH14" s="880">
        <f>EH188</f>
        <v>12.058949365307621</v>
      </c>
      <c r="EI14" s="633">
        <f t="shared" si="1"/>
        <v>39.370345722839616</v>
      </c>
      <c r="EJ14" s="880">
        <f>EJ188</f>
        <v>8.1340545366031112</v>
      </c>
      <c r="EK14" s="880">
        <f>EK188</f>
        <v>9.4695079301644931</v>
      </c>
      <c r="EL14" s="880">
        <f>EL188</f>
        <v>8.603884501193674</v>
      </c>
      <c r="EM14" s="880">
        <f>EM188</f>
        <v>10.872719526023415</v>
      </c>
      <c r="EN14" s="633">
        <f t="shared" si="2"/>
        <v>37.080166493984699</v>
      </c>
      <c r="EO14" s="880">
        <f>EO188</f>
        <v>7.0378589536006455</v>
      </c>
      <c r="EP14" s="880">
        <f>EP188</f>
        <v>8.0632266418785505</v>
      </c>
      <c r="EQ14" s="880">
        <f>EQ188</f>
        <v>7.6731212701938292</v>
      </c>
      <c r="ER14" s="880">
        <f>ER188</f>
        <v>9.1692699947608389</v>
      </c>
      <c r="ES14" s="633">
        <f t="shared" si="3"/>
        <v>31.943476860433865</v>
      </c>
      <c r="ET14" s="880">
        <f>ET188</f>
        <v>34.544325164568598</v>
      </c>
      <c r="EU14" s="880">
        <f t="shared" ref="EU14:EZ14" si="13">EU188</f>
        <v>35.322797158076064</v>
      </c>
      <c r="EV14" s="880">
        <f t="shared" si="13"/>
        <v>36.698248322823119</v>
      </c>
      <c r="EW14" s="880">
        <f t="shared" si="13"/>
        <v>34.962504627063687</v>
      </c>
      <c r="EX14" s="880">
        <f t="shared" si="13"/>
        <v>36.661054738274096</v>
      </c>
      <c r="EY14" s="880">
        <f t="shared" si="13"/>
        <v>35.638991889307285</v>
      </c>
      <c r="EZ14" s="880">
        <f t="shared" si="13"/>
        <v>36.732346951547264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2</f>
        <v>0.30185020512651478</v>
      </c>
      <c r="EA15" s="880">
        <f>EA212</f>
        <v>0.22177834267121654</v>
      </c>
      <c r="EB15" s="880">
        <f>EB212</f>
        <v>0.29164831559237481</v>
      </c>
      <c r="EC15" s="880">
        <f>EC212</f>
        <v>0.27167778357741929</v>
      </c>
      <c r="ED15" s="633">
        <f t="shared" si="0"/>
        <v>1.0869546469675255</v>
      </c>
      <c r="EE15" s="880" t="e">
        <f>EE212</f>
        <v>#REF!</v>
      </c>
      <c r="EF15" s="880" t="e">
        <f>EF212</f>
        <v>#REF!</v>
      </c>
      <c r="EG15" s="880" t="e">
        <f>EG212</f>
        <v>#REF!</v>
      </c>
      <c r="EH15" s="880" t="e">
        <f>EH212</f>
        <v>#REF!</v>
      </c>
      <c r="EI15" s="633" t="e">
        <f t="shared" si="1"/>
        <v>#REF!</v>
      </c>
      <c r="EJ15" s="880" t="e">
        <f>EJ212</f>
        <v>#REF!</v>
      </c>
      <c r="EK15" s="880" t="e">
        <f>EK212</f>
        <v>#REF!</v>
      </c>
      <c r="EL15" s="880" t="e">
        <f>EL212</f>
        <v>#REF!</v>
      </c>
      <c r="EM15" s="880" t="e">
        <f>EM212</f>
        <v>#REF!</v>
      </c>
      <c r="EN15" s="633" t="e">
        <f t="shared" si="2"/>
        <v>#REF!</v>
      </c>
      <c r="EO15" s="880" t="e">
        <f>EO212</f>
        <v>#REF!</v>
      </c>
      <c r="EP15" s="880" t="e">
        <f>EP212</f>
        <v>#REF!</v>
      </c>
      <c r="EQ15" s="880" t="e">
        <f>EQ212</f>
        <v>#REF!</v>
      </c>
      <c r="ER15" s="880" t="e">
        <f>ER212</f>
        <v>#REF!</v>
      </c>
      <c r="ES15" s="633" t="e">
        <f t="shared" si="3"/>
        <v>#REF!</v>
      </c>
      <c r="ET15" s="880" t="e">
        <f>ET212</f>
        <v>#REF!</v>
      </c>
      <c r="EU15" s="880" t="e">
        <f t="shared" ref="EU15:EZ15" si="14">EU212</f>
        <v>#REF!</v>
      </c>
      <c r="EV15" s="880" t="e">
        <f t="shared" si="14"/>
        <v>#REF!</v>
      </c>
      <c r="EW15" s="880" t="e">
        <f t="shared" si="14"/>
        <v>#REF!</v>
      </c>
      <c r="EX15" s="880" t="e">
        <f t="shared" si="14"/>
        <v>#REF!</v>
      </c>
      <c r="EY15" s="880" t="e">
        <f t="shared" si="14"/>
        <v>#REF!</v>
      </c>
      <c r="EZ15" s="880" t="e">
        <f t="shared" si="14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0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1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2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3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167"/>
      <c r="DA17" s="633"/>
      <c r="DB17" s="633"/>
      <c r="DC17" s="633"/>
      <c r="DD17" s="633"/>
      <c r="DE17" s="3167"/>
      <c r="DF17" s="633"/>
      <c r="DG17" s="633"/>
      <c r="DH17" s="633"/>
      <c r="DI17" s="633"/>
      <c r="DJ17" s="3167"/>
      <c r="DK17" s="633"/>
      <c r="DL17" s="633"/>
      <c r="DM17" s="633"/>
      <c r="DN17" s="633"/>
      <c r="DO17" s="3167"/>
      <c r="DP17" s="633"/>
      <c r="DQ17" s="633"/>
      <c r="DR17" s="633"/>
      <c r="DS17" s="633"/>
      <c r="DT17" s="3167"/>
      <c r="DU17" s="633"/>
      <c r="DV17" s="633"/>
      <c r="DW17" s="633"/>
      <c r="DX17" s="633"/>
      <c r="DY17" s="3167"/>
      <c r="DZ17" s="633">
        <f t="shared" ref="DZ17:ET17" si="15">SUM(DZ11:DZ16)</f>
        <v>159.77491458861388</v>
      </c>
      <c r="EA17" s="633">
        <f t="shared" si="15"/>
        <v>184.99449161699314</v>
      </c>
      <c r="EB17" s="633">
        <f t="shared" si="15"/>
        <v>179.89176488256206</v>
      </c>
      <c r="EC17" s="633">
        <f t="shared" si="15"/>
        <v>184.5120840688393</v>
      </c>
      <c r="ED17" s="3167">
        <f t="shared" si="15"/>
        <v>709.17325515700838</v>
      </c>
      <c r="EE17" s="633" t="e">
        <f t="shared" si="15"/>
        <v>#REF!</v>
      </c>
      <c r="EF17" s="633" t="e">
        <f t="shared" si="15"/>
        <v>#REF!</v>
      </c>
      <c r="EG17" s="633" t="e">
        <f t="shared" si="15"/>
        <v>#REF!</v>
      </c>
      <c r="EH17" s="633" t="e">
        <f t="shared" si="15"/>
        <v>#REF!</v>
      </c>
      <c r="EI17" s="3167" t="e">
        <f t="shared" si="15"/>
        <v>#REF!</v>
      </c>
      <c r="EJ17" s="633" t="e">
        <f t="shared" si="15"/>
        <v>#REF!</v>
      </c>
      <c r="EK17" s="633" t="e">
        <f t="shared" si="15"/>
        <v>#REF!</v>
      </c>
      <c r="EL17" s="633" t="e">
        <f t="shared" si="15"/>
        <v>#REF!</v>
      </c>
      <c r="EM17" s="633" t="e">
        <f t="shared" si="15"/>
        <v>#REF!</v>
      </c>
      <c r="EN17" s="3167" t="e">
        <f t="shared" si="15"/>
        <v>#REF!</v>
      </c>
      <c r="EO17" s="633" t="e">
        <f t="shared" si="15"/>
        <v>#REF!</v>
      </c>
      <c r="EP17" s="633" t="e">
        <f t="shared" si="15"/>
        <v>#REF!</v>
      </c>
      <c r="EQ17" s="633" t="e">
        <f t="shared" si="15"/>
        <v>#REF!</v>
      </c>
      <c r="ER17" s="633" t="e">
        <f t="shared" si="15"/>
        <v>#REF!</v>
      </c>
      <c r="ES17" s="3167" t="e">
        <f t="shared" si="15"/>
        <v>#REF!</v>
      </c>
      <c r="ET17" s="633" t="e">
        <f t="shared" si="15"/>
        <v>#REF!</v>
      </c>
      <c r="EU17" s="633" t="e">
        <f t="shared" ref="EU17:EZ17" si="16">SUM(EU11:EU16)</f>
        <v>#REF!</v>
      </c>
      <c r="EV17" s="633" t="e">
        <f t="shared" si="16"/>
        <v>#REF!</v>
      </c>
      <c r="EW17" s="633" t="e">
        <f t="shared" si="16"/>
        <v>#REF!</v>
      </c>
      <c r="EX17" s="633" t="e">
        <f t="shared" si="16"/>
        <v>#REF!</v>
      </c>
      <c r="EY17" s="633" t="e">
        <f t="shared" si="16"/>
        <v>#REF!</v>
      </c>
      <c r="EZ17" s="633" t="e">
        <f t="shared" si="16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10836013072275752</v>
      </c>
      <c r="EF19" s="101">
        <f t="shared" si="17"/>
        <v>-6.1997523362498419E-2</v>
      </c>
      <c r="EG19" s="101">
        <f t="shared" si="17"/>
        <v>-4.270758791839302E-2</v>
      </c>
      <c r="EH19" s="101">
        <f t="shared" si="17"/>
        <v>-7.2136171374221902E-2</v>
      </c>
      <c r="EI19" s="102">
        <f>+EI11/ED11-1</f>
        <v>-2.0819962366919409E-2</v>
      </c>
      <c r="EJ19" s="101">
        <f t="shared" si="17"/>
        <v>-7.4098767625432549E-2</v>
      </c>
      <c r="EK19" s="101">
        <f t="shared" si="17"/>
        <v>-5.2372197695485401E-2</v>
      </c>
      <c r="EL19" s="101">
        <f t="shared" si="17"/>
        <v>-4.8827430987512299E-2</v>
      </c>
      <c r="EM19" s="101">
        <f t="shared" si="17"/>
        <v>-4.9609817806696488E-2</v>
      </c>
      <c r="EN19" s="102">
        <f t="shared" si="17"/>
        <v>-5.6441448219192725E-2</v>
      </c>
      <c r="EO19" s="101">
        <f t="shared" si="17"/>
        <v>-6.4428886052125711E-2</v>
      </c>
      <c r="EP19" s="101">
        <f t="shared" si="17"/>
        <v>-7.2893982948069591E-2</v>
      </c>
      <c r="EQ19" s="101">
        <f t="shared" si="17"/>
        <v>-5.2346703684627349E-2</v>
      </c>
      <c r="ER19" s="101">
        <f t="shared" si="17"/>
        <v>-4.5577614292564683E-2</v>
      </c>
      <c r="ES19" s="102">
        <f t="shared" si="17"/>
        <v>-5.902226529934218E-2</v>
      </c>
      <c r="ET19" s="101">
        <f t="shared" ref="ET19:EZ20" si="18">+ET11/ES11-1</f>
        <v>-0.12009063805732734</v>
      </c>
      <c r="EU19" s="101">
        <f t="shared" si="18"/>
        <v>-0.23324994222915973</v>
      </c>
      <c r="EV19" s="101">
        <f t="shared" si="18"/>
        <v>-0.25656094093052118</v>
      </c>
      <c r="EW19" s="101">
        <f t="shared" si="18"/>
        <v>-0.25823028761882405</v>
      </c>
      <c r="EX19" s="101">
        <f t="shared" si="18"/>
        <v>-0.2642913448230475</v>
      </c>
      <c r="EY19" s="101">
        <f t="shared" si="18"/>
        <v>-0.27068356318046272</v>
      </c>
      <c r="EZ19" s="101">
        <f t="shared" si="18"/>
        <v>-0.28068737733621618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14115848659367947</v>
      </c>
      <c r="EF20" s="101">
        <f t="shared" si="17"/>
        <v>-2.7899593247296961E-3</v>
      </c>
      <c r="EG20" s="101">
        <f t="shared" si="17"/>
        <v>0.19053524703262714</v>
      </c>
      <c r="EH20" s="101">
        <f t="shared" si="17"/>
        <v>9.7357865434827939E-2</v>
      </c>
      <c r="EI20" s="102">
        <f>+EI12/ED12-1</f>
        <v>0.10509255742207557</v>
      </c>
      <c r="EJ20" s="101">
        <f t="shared" si="17"/>
        <v>-2.4030785118890896E-2</v>
      </c>
      <c r="EK20" s="101">
        <f t="shared" si="17"/>
        <v>-2.4001638729938768E-2</v>
      </c>
      <c r="EL20" s="101">
        <f t="shared" si="17"/>
        <v>-0.18489781575739161</v>
      </c>
      <c r="EM20" s="101">
        <f t="shared" si="17"/>
        <v>-0.11267343679909858</v>
      </c>
      <c r="EN20" s="102">
        <f t="shared" si="17"/>
        <v>-9.1051210945088945E-2</v>
      </c>
      <c r="EO20" s="101">
        <f t="shared" si="17"/>
        <v>-3.6536544569868101E-2</v>
      </c>
      <c r="EP20" s="101">
        <f t="shared" si="17"/>
        <v>-5.1998305661931754E-2</v>
      </c>
      <c r="EQ20" s="101">
        <f t="shared" si="17"/>
        <v>-3.40940146680212E-2</v>
      </c>
      <c r="ER20" s="101">
        <f t="shared" si="17"/>
        <v>-1.5810101250369635E-2</v>
      </c>
      <c r="ES20" s="102">
        <f t="shared" si="17"/>
        <v>-3.4707347976988268E-2</v>
      </c>
      <c r="ET20" s="101">
        <f t="shared" si="18"/>
        <v>-0.12308252241680473</v>
      </c>
      <c r="EU20" s="101">
        <f t="shared" si="18"/>
        <v>-0.24684634902415481</v>
      </c>
      <c r="EV20" s="101">
        <f t="shared" si="18"/>
        <v>-0.2359858640989414</v>
      </c>
      <c r="EW20" s="101">
        <f t="shared" si="18"/>
        <v>-0.235979721099012</v>
      </c>
      <c r="EX20" s="101">
        <f t="shared" si="18"/>
        <v>-0.23607147532952322</v>
      </c>
      <c r="EY20" s="101">
        <f t="shared" si="18"/>
        <v>-0.23617952667161202</v>
      </c>
      <c r="EZ20" s="101">
        <f t="shared" si="18"/>
        <v>-0.23630191976385462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2+DZ231+DZ243</f>
        <v>55.767031084066303</v>
      </c>
      <c r="EA25" s="880">
        <f>EA222+EA231+EA243</f>
        <v>63.282046302926958</v>
      </c>
      <c r="EB25" s="880">
        <f>EB222+EB231+EB243</f>
        <v>56.713325069404711</v>
      </c>
      <c r="EC25" s="880">
        <f>EC222+EC231+EC243</f>
        <v>59.42977788813743</v>
      </c>
      <c r="ED25" s="22">
        <f>SUM(DZ25:EC25)</f>
        <v>235.19218034453542</v>
      </c>
      <c r="EE25" s="880">
        <f>EE222+EE231+EE243</f>
        <v>60.893681547247624</v>
      </c>
      <c r="EF25" s="880">
        <f>EF222+EF231+EF243</f>
        <v>59.714119413282567</v>
      </c>
      <c r="EG25" s="880">
        <f>EG222+EG231+EG243</f>
        <v>58.476724908757433</v>
      </c>
      <c r="EH25" s="880">
        <f>EH222+EH231+EH243</f>
        <v>56.904370165544137</v>
      </c>
      <c r="EI25" s="22">
        <f>SUM(EE25:EH25)</f>
        <v>235.98889603483178</v>
      </c>
      <c r="EJ25" s="880">
        <f>EJ222+EJ231+EJ243</f>
        <v>54.906819120090546</v>
      </c>
      <c r="EK25" s="880">
        <f>EK222+EK231+EK243</f>
        <v>54.355547325347572</v>
      </c>
      <c r="EL25" s="880">
        <f>EL222+EL231+EL243</f>
        <v>52.069373565037786</v>
      </c>
      <c r="EM25" s="880">
        <f>EM222+EM231+EM243</f>
        <v>51.628110468001168</v>
      </c>
      <c r="EN25" s="22">
        <f>SUM(EJ25:EM25)</f>
        <v>212.95985047847705</v>
      </c>
      <c r="EO25" s="880">
        <f>EO222+EO231+EO243</f>
        <v>51.214370380924322</v>
      </c>
      <c r="EP25" s="880">
        <f>EP222+EP231+EP243</f>
        <v>50.169927988217552</v>
      </c>
      <c r="EQ25" s="880">
        <f>EQ222+EQ231+EQ243</f>
        <v>49.428428226216987</v>
      </c>
      <c r="ER25" s="880">
        <f>ER222+ER231+ER243</f>
        <v>49.019142075102465</v>
      </c>
      <c r="ES25" s="22">
        <f>SUM(EO25:ER25)</f>
        <v>199.83186867046135</v>
      </c>
      <c r="ET25" s="880">
        <f t="shared" ref="ET25:EZ25" si="23">ET222+ET231+ET243</f>
        <v>176.56202524514816</v>
      </c>
      <c r="EU25" s="880">
        <f t="shared" si="23"/>
        <v>129.97334744802964</v>
      </c>
      <c r="EV25" s="880">
        <f t="shared" si="23"/>
        <v>97.052138745476384</v>
      </c>
      <c r="EW25" s="880">
        <f t="shared" si="23"/>
        <v>69.991042987938258</v>
      </c>
      <c r="EX25" s="880">
        <f t="shared" si="23"/>
        <v>49.644729427666405</v>
      </c>
      <c r="EY25" s="880">
        <f t="shared" si="23"/>
        <v>33.774772214195039</v>
      </c>
      <c r="EZ25" s="880">
        <f t="shared" si="23"/>
        <v>22.560657829011632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49</f>
        <v>7.2077999999999989</v>
      </c>
      <c r="EA26" s="880">
        <f>EA249</f>
        <v>8.3047679999999993</v>
      </c>
      <c r="EB26" s="880">
        <f>EB249</f>
        <v>8.3255299200000046</v>
      </c>
      <c r="EC26" s="880">
        <f>EC249</f>
        <v>8.3463437448000022</v>
      </c>
      <c r="ED26" s="22">
        <f>SUM(DZ26:EC26)</f>
        <v>32.184441664800005</v>
      </c>
      <c r="EE26" s="880">
        <f>EE249</f>
        <v>8.3670538247999886</v>
      </c>
      <c r="EF26" s="880">
        <f>EF249</f>
        <v>8.3878156799999957</v>
      </c>
      <c r="EG26" s="880">
        <f>EG249</f>
        <v>8.4087852191999986</v>
      </c>
      <c r="EH26" s="880">
        <f>EH249</f>
        <v>8.4298071822479983</v>
      </c>
      <c r="EI26" s="22">
        <f>SUM(EE26:EH26)</f>
        <v>33.593461906247981</v>
      </c>
      <c r="EJ26" s="880">
        <f>EJ249</f>
        <v>8.8893666600056136</v>
      </c>
      <c r="EK26" s="880">
        <f>EK249</f>
        <v>10.738028633353345</v>
      </c>
      <c r="EL26" s="880">
        <f>EL249</f>
        <v>12.067388580425927</v>
      </c>
      <c r="EM26" s="880">
        <f>EM249</f>
        <v>10.958492837150295</v>
      </c>
      <c r="EN26" s="22">
        <f>SUM(EJ26:EM26)</f>
        <v>42.653276710935181</v>
      </c>
      <c r="EO26" s="880">
        <f>EO249</f>
        <v>13.032793311325847</v>
      </c>
      <c r="EP26" s="880">
        <f>EP249</f>
        <v>11.379702545522804</v>
      </c>
      <c r="EQ26" s="880">
        <f>EQ249</f>
        <v>11.828509794681828</v>
      </c>
      <c r="ER26" s="880">
        <f>ER249</f>
        <v>9.2352019430972874</v>
      </c>
      <c r="ES26" s="22">
        <f>SUM(EO26:ER26)</f>
        <v>45.476207594627766</v>
      </c>
      <c r="ET26" s="880">
        <f t="shared" ref="ET26:EZ26" si="24">ET249</f>
        <v>48.49830349630713</v>
      </c>
      <c r="EU26" s="880">
        <f t="shared" si="24"/>
        <v>43.442545886520605</v>
      </c>
      <c r="EV26" s="880">
        <f t="shared" si="24"/>
        <v>34.775778415512093</v>
      </c>
      <c r="EW26" s="880">
        <f t="shared" si="24"/>
        <v>31.149798439513461</v>
      </c>
      <c r="EX26" s="880">
        <f t="shared" si="24"/>
        <v>28.905532632725908</v>
      </c>
      <c r="EY26" s="880">
        <f t="shared" si="24"/>
        <v>27.136974371312419</v>
      </c>
      <c r="EZ26" s="880">
        <f t="shared" si="24"/>
        <v>25.401574884549916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4+DZ238</f>
        <v>2.1112492487872436</v>
      </c>
      <c r="EA27" s="880">
        <f>EA234+EA238</f>
        <v>2.0079487300144145</v>
      </c>
      <c r="EB27" s="880">
        <f>EB234+EB238</f>
        <v>1.5944290196399566</v>
      </c>
      <c r="EC27" s="880">
        <f>EC234+EC238</f>
        <v>0.8244608454680098</v>
      </c>
      <c r="ED27" s="22">
        <f>SUM(DZ27:EC27)</f>
        <v>6.5380878439096248</v>
      </c>
      <c r="EE27" s="880">
        <f>EE234+EE238</f>
        <v>0.75375669296745529</v>
      </c>
      <c r="EF27" s="880">
        <f>EF234+EF238</f>
        <v>0.73892931527452199</v>
      </c>
      <c r="EG27" s="880">
        <f>EG234+EG238</f>
        <v>0.44003817354377306</v>
      </c>
      <c r="EH27" s="880">
        <f>EH234+EH238</f>
        <v>1.143515540069977</v>
      </c>
      <c r="EI27" s="22">
        <f>SUM(EE27:EH27)</f>
        <v>3.0762397218557274</v>
      </c>
      <c r="EJ27" s="880">
        <f>EJ234+EJ238</f>
        <v>1.7740826411959745</v>
      </c>
      <c r="EK27" s="880">
        <f>EK234+EK238</f>
        <v>2.7583176148726336</v>
      </c>
      <c r="EL27" s="880">
        <f>EL234+EL238</f>
        <v>1.5286488796128961</v>
      </c>
      <c r="EM27" s="880">
        <f>EM234+EM238</f>
        <v>0.93140663535104729</v>
      </c>
      <c r="EN27" s="22">
        <f>SUM(EJ27:EM27)</f>
        <v>6.9924557710325512</v>
      </c>
      <c r="EO27" s="880">
        <f>EO234+EO238</f>
        <v>1.1670330115352225</v>
      </c>
      <c r="EP27" s="880">
        <f>EP234+EP238</f>
        <v>1.8625373403621874</v>
      </c>
      <c r="EQ27" s="880">
        <f>EQ234+EQ238</f>
        <v>0.99004749311535045</v>
      </c>
      <c r="ER27" s="880">
        <f>ER234+ER238</f>
        <v>0.78776249978065338</v>
      </c>
      <c r="ES27" s="22">
        <f>SUM(EO27:ER27)</f>
        <v>4.8073803447934136</v>
      </c>
      <c r="ET27" s="880">
        <f t="shared" ref="ET27:EZ27" si="25">ET234+ET238</f>
        <v>1.481481878020074</v>
      </c>
      <c r="EU27" s="880">
        <f t="shared" si="25"/>
        <v>1.114308197144674</v>
      </c>
      <c r="EV27" s="880">
        <f t="shared" si="25"/>
        <v>0.83813563746271402</v>
      </c>
      <c r="EW27" s="880">
        <f t="shared" si="25"/>
        <v>0.63041028378419628</v>
      </c>
      <c r="EX27" s="880">
        <f t="shared" si="25"/>
        <v>0.4741680321623965</v>
      </c>
      <c r="EY27" s="880">
        <f t="shared" si="25"/>
        <v>0.35664919895520891</v>
      </c>
      <c r="EZ27" s="880">
        <f t="shared" si="25"/>
        <v>0.26825648818060382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167">
        <f>+SUM(CV25:CV28)</f>
        <v>1478.1392106553699</v>
      </c>
      <c r="CW29" s="3167">
        <f>+SUM(CW25:CW28)</f>
        <v>1497.2693666799464</v>
      </c>
      <c r="CX29" s="3167">
        <f>+SUM(CX25:CX28)</f>
        <v>1501.0441268732247</v>
      </c>
      <c r="CY29" s="3167">
        <f>+SUM(CY25:CY28)</f>
        <v>1473.0206941567371</v>
      </c>
      <c r="CZ29" s="1865"/>
      <c r="DA29" s="3167"/>
      <c r="DB29" s="3167"/>
      <c r="DC29" s="3167"/>
      <c r="DD29" s="3167"/>
      <c r="DE29" s="1865"/>
      <c r="DF29" s="3167"/>
      <c r="DG29" s="3167"/>
      <c r="DH29" s="3167"/>
      <c r="DI29" s="3167"/>
      <c r="DJ29" s="1865"/>
      <c r="DK29" s="3167"/>
      <c r="DL29" s="3167"/>
      <c r="DM29" s="3167"/>
      <c r="DN29" s="3167"/>
      <c r="DO29" s="1865"/>
      <c r="DP29" s="3167"/>
      <c r="DQ29" s="3167"/>
      <c r="DR29" s="3167"/>
      <c r="DS29" s="3167"/>
      <c r="DT29" s="1865"/>
      <c r="DU29" s="3167"/>
      <c r="DV29" s="3167"/>
      <c r="DW29" s="3167"/>
      <c r="DX29" s="3167"/>
      <c r="DY29" s="1865"/>
      <c r="DZ29" s="3167">
        <f>+SUM(DZ25:DZ28)</f>
        <v>65.086080332853541</v>
      </c>
      <c r="EA29" s="3167">
        <f>+SUM(EA25:EA28)</f>
        <v>73.594763032941373</v>
      </c>
      <c r="EB29" s="3167">
        <f>+SUM(EB25:EB28)</f>
        <v>66.633284009044672</v>
      </c>
      <c r="EC29" s="3167">
        <f>+SUM(EC25:EC28)</f>
        <v>68.600582478405443</v>
      </c>
      <c r="ED29" s="1865">
        <f>+SUM(DZ29:EC29)</f>
        <v>273.91470985324503</v>
      </c>
      <c r="EE29" s="3167">
        <f>+SUM(EE25:EE28)</f>
        <v>70.014492065015062</v>
      </c>
      <c r="EF29" s="3167">
        <f>+SUM(EF25:EF28)</f>
        <v>68.840864408557081</v>
      </c>
      <c r="EG29" s="3167">
        <f>+SUM(EG25:EG28)</f>
        <v>67.3255483015012</v>
      </c>
      <c r="EH29" s="3167">
        <f>+SUM(EH25:EH28)</f>
        <v>66.477692887862105</v>
      </c>
      <c r="EI29" s="1865">
        <f>+SUM(EE29:EH29)</f>
        <v>272.65859766293545</v>
      </c>
      <c r="EJ29" s="3167">
        <f>+SUM(EJ25:EJ28)</f>
        <v>65.570268421292127</v>
      </c>
      <c r="EK29" s="3167">
        <f>+SUM(EK25:EK28)</f>
        <v>67.851893573573548</v>
      </c>
      <c r="EL29" s="3167">
        <f>+SUM(EL25:EL28)</f>
        <v>65.665411025076608</v>
      </c>
      <c r="EM29" s="3167">
        <f>+SUM(EM25:EM28)</f>
        <v>63.518009940502509</v>
      </c>
      <c r="EN29" s="1865">
        <f>+SUM(EJ29:EM29)</f>
        <v>262.60558296044479</v>
      </c>
      <c r="EO29" s="3167">
        <f>+SUM(EO25:EO28)</f>
        <v>65.414196703785393</v>
      </c>
      <c r="EP29" s="3167">
        <f>+SUM(EP25:EP28)</f>
        <v>63.412167874102543</v>
      </c>
      <c r="EQ29" s="3167">
        <f>+SUM(EQ25:EQ28)</f>
        <v>62.246985514014163</v>
      </c>
      <c r="ER29" s="3167">
        <f>+SUM(ER25:ER28)</f>
        <v>59.042106517980407</v>
      </c>
      <c r="ES29" s="1865">
        <f>+SUM(EO29:ER29)</f>
        <v>250.11545660988253</v>
      </c>
      <c r="ET29" s="3167">
        <f t="shared" ref="ET29:EZ29" si="26">+SUM(ET25:ET28)</f>
        <v>226.54181061947537</v>
      </c>
      <c r="EU29" s="3167">
        <f t="shared" si="26"/>
        <v>174.53020153169493</v>
      </c>
      <c r="EV29" s="3167">
        <f t="shared" si="26"/>
        <v>132.6660527984512</v>
      </c>
      <c r="EW29" s="3167">
        <f t="shared" si="26"/>
        <v>101.77125171123592</v>
      </c>
      <c r="EX29" s="3167">
        <f t="shared" si="26"/>
        <v>79.024430092554709</v>
      </c>
      <c r="EY29" s="3167">
        <f t="shared" si="26"/>
        <v>61.268395784462669</v>
      </c>
      <c r="EZ29" s="3167">
        <f t="shared" si="26"/>
        <v>48.230489201742152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94.688834255760341</v>
      </c>
      <c r="EA31" s="267">
        <f>+EA17-EA29-EA16</f>
        <v>111.39972858405177</v>
      </c>
      <c r="EB31" s="267">
        <f>+EB17-EB29-EB16</f>
        <v>113.25848087351739</v>
      </c>
      <c r="EC31" s="267">
        <f>+EC17-EC29-EC16</f>
        <v>115.91150159043386</v>
      </c>
      <c r="ED31" s="22">
        <f>+SUM(DZ31:EC31)</f>
        <v>435.25854530376341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168">
        <f>+SUM(CV31:CV33)</f>
        <v>650.21575557956601</v>
      </c>
      <c r="CW34" s="3168">
        <f>+SUM(CW31:CW33)</f>
        <v>687.87705795466263</v>
      </c>
      <c r="CX34" s="3168">
        <f>+SUM(CX31:CX33)</f>
        <v>679.25385746060363</v>
      </c>
      <c r="CY34" s="3168">
        <f>+SUM(CY31:CY33)</f>
        <v>721.30432900516757</v>
      </c>
      <c r="CZ34" s="3168"/>
      <c r="DA34" s="3168"/>
      <c r="DB34" s="3168"/>
      <c r="DC34" s="3168"/>
      <c r="DD34" s="3168"/>
      <c r="DE34" s="3168"/>
      <c r="DF34" s="3168"/>
      <c r="DG34" s="3168"/>
      <c r="DH34" s="3168"/>
      <c r="DI34" s="3168"/>
      <c r="DJ34" s="3168"/>
      <c r="DK34" s="3168"/>
      <c r="DL34" s="3168"/>
      <c r="DM34" s="3168"/>
      <c r="DN34" s="3168"/>
      <c r="DO34" s="3168"/>
      <c r="DP34" s="3168"/>
      <c r="DQ34" s="3168"/>
      <c r="DR34" s="3168"/>
      <c r="DS34" s="3168"/>
      <c r="DT34" s="3168"/>
      <c r="DU34" s="3168"/>
      <c r="DV34" s="3168"/>
      <c r="DW34" s="3168"/>
      <c r="DX34" s="3168"/>
      <c r="DY34" s="3168"/>
      <c r="DZ34" s="3168">
        <f>+SUM(DZ31:DZ33)</f>
        <v>94.688834255760341</v>
      </c>
      <c r="EA34" s="3168">
        <f>+SUM(EA31:EA33)</f>
        <v>111.39972858405177</v>
      </c>
      <c r="EB34" s="3168">
        <f>+SUM(EB31:EB33)</f>
        <v>113.25848087351739</v>
      </c>
      <c r="EC34" s="3168">
        <f>+SUM(EC31:EC33)</f>
        <v>115.91150159043386</v>
      </c>
      <c r="ED34" s="3168">
        <f>+SUM(DZ34:EC34)</f>
        <v>435.25854530376341</v>
      </c>
      <c r="EE34" s="3168" t="e">
        <f>+SUM(EE31:EE33)</f>
        <v>#REF!</v>
      </c>
      <c r="EF34" s="3168" t="e">
        <f>+SUM(EF31:EF33)</f>
        <v>#REF!</v>
      </c>
      <c r="EG34" s="3168" t="e">
        <f>+SUM(EG31:EG33)</f>
        <v>#REF!</v>
      </c>
      <c r="EH34" s="3168" t="e">
        <f>+SUM(EH31:EH33)</f>
        <v>#REF!</v>
      </c>
      <c r="EI34" s="3168" t="e">
        <f>+SUM(EE34:EH34)</f>
        <v>#REF!</v>
      </c>
      <c r="EJ34" s="3168" t="e">
        <f>+SUM(EJ31:EJ33)</f>
        <v>#REF!</v>
      </c>
      <c r="EK34" s="3168" t="e">
        <f>+SUM(EK31:EK33)</f>
        <v>#REF!</v>
      </c>
      <c r="EL34" s="3168" t="e">
        <f>+SUM(EL31:EL33)</f>
        <v>#REF!</v>
      </c>
      <c r="EM34" s="3168" t="e">
        <f>+SUM(EM31:EM33)</f>
        <v>#REF!</v>
      </c>
      <c r="EN34" s="3168" t="e">
        <f>+SUM(EJ34:EM34)</f>
        <v>#REF!</v>
      </c>
      <c r="EO34" s="3168" t="e">
        <f>+SUM(EO31:EO33)</f>
        <v>#REF!</v>
      </c>
      <c r="EP34" s="3168" t="e">
        <f>+SUM(EP31:EP33)</f>
        <v>#REF!</v>
      </c>
      <c r="EQ34" s="3168" t="e">
        <f>+SUM(EQ31:EQ33)</f>
        <v>#REF!</v>
      </c>
      <c r="ER34" s="3168" t="e">
        <f>+SUM(ER31:ER33)</f>
        <v>#REF!</v>
      </c>
      <c r="ES34" s="3168" t="e">
        <f>+SUM(EO34:ER34)</f>
        <v>#REF!</v>
      </c>
      <c r="ET34" s="3168" t="e">
        <f t="shared" ref="ET34:EZ34" si="28">+SUM(ET31:ET33)</f>
        <v>#REF!</v>
      </c>
      <c r="EU34" s="3168" t="e">
        <f t="shared" si="28"/>
        <v>#REF!</v>
      </c>
      <c r="EV34" s="3168" t="e">
        <f t="shared" si="28"/>
        <v>#REF!</v>
      </c>
      <c r="EW34" s="3168" t="e">
        <f t="shared" si="28"/>
        <v>#REF!</v>
      </c>
      <c r="EX34" s="3168" t="e">
        <f t="shared" si="28"/>
        <v>#REF!</v>
      </c>
      <c r="EY34" s="3168" t="e">
        <f t="shared" si="28"/>
        <v>#REF!</v>
      </c>
      <c r="EZ34" s="3168" t="e">
        <f t="shared" si="28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59263892895554826</v>
      </c>
      <c r="EA35" s="174">
        <f t="shared" si="29"/>
        <v>0.60217862494354868</v>
      </c>
      <c r="EB35" s="174">
        <f t="shared" si="29"/>
        <v>0.62959236042547817</v>
      </c>
      <c r="EC35" s="174">
        <f t="shared" si="29"/>
        <v>0.62820547594697718</v>
      </c>
      <c r="ED35" s="175">
        <f t="shared" si="29"/>
        <v>0.61375487885171132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>
        <f>+DZ13-DZ27</f>
        <v>-1.5898161400829038</v>
      </c>
      <c r="EA38" s="2148">
        <f>+EA13-EA27</f>
        <v>-1.20277552739834</v>
      </c>
      <c r="EB38" s="2148">
        <f>+EB13-EB27</f>
        <v>-0.65856303840699904</v>
      </c>
      <c r="EC38" s="2148">
        <f>+EC13-EC27</f>
        <v>0.13575590525122205</v>
      </c>
      <c r="ED38" s="22">
        <f>+SUM(DZ38:EC38)</f>
        <v>-3.3153988006370207</v>
      </c>
      <c r="EE38" s="2148">
        <f>+EE13-EE27</f>
        <v>-1.2745909544733314E-2</v>
      </c>
      <c r="EF38" s="2148">
        <f>+EF13-EF27</f>
        <v>3.2075157216949757E-3</v>
      </c>
      <c r="EG38" s="2148">
        <f>+EG13-EG27</f>
        <v>0.30771377070857497</v>
      </c>
      <c r="EH38" s="2148">
        <f>+EH13-EH27</f>
        <v>-0.39808181162620615</v>
      </c>
      <c r="EI38" s="22">
        <f>+SUM(EE38:EH38)</f>
        <v>-9.9906434740669514E-2</v>
      </c>
      <c r="EJ38" s="2148">
        <f>+EJ13-EJ27</f>
        <v>-0.94504952752359206</v>
      </c>
      <c r="EK38" s="2148">
        <f>+EK13-EK27</f>
        <v>-1.7941725187872941</v>
      </c>
      <c r="EL38" s="2148">
        <f>+EL13-EL27</f>
        <v>-0.64328371509805848</v>
      </c>
      <c r="EM38" s="2148">
        <f>+EM13-EM27</f>
        <v>-7.8516251473409571E-2</v>
      </c>
      <c r="EN38" s="22">
        <f>+SUM(EJ38:EM38)</f>
        <v>-3.4610220128823541</v>
      </c>
      <c r="EO38" s="2148">
        <f>+EO13-EO27</f>
        <v>-0.29256862738403511</v>
      </c>
      <c r="EP38" s="2148">
        <f>+EP13-EP27</f>
        <v>-0.84364590263292105</v>
      </c>
      <c r="EQ38" s="2148">
        <f>+EQ13-EQ27</f>
        <v>8.1400414291610712E-2</v>
      </c>
      <c r="ER38" s="2148">
        <f>+ER13-ER27</f>
        <v>0.28084472451446385</v>
      </c>
      <c r="ES38" s="22">
        <f>+SUM(EO38:ER38)</f>
        <v>-0.7739693912108816</v>
      </c>
      <c r="ET38" s="2148">
        <f t="shared" ref="ET38:EZ38" si="32">+ET13-ET27</f>
        <v>2.2143303953932407</v>
      </c>
      <c r="EU38" s="2148">
        <f t="shared" si="32"/>
        <v>1.8045176562771899</v>
      </c>
      <c r="EV38" s="2148">
        <f t="shared" si="32"/>
        <v>1.4670529739532916</v>
      </c>
      <c r="EW38" s="2148">
        <f t="shared" si="32"/>
        <v>1.1901486673338866</v>
      </c>
      <c r="EX38" s="2148">
        <f t="shared" si="32"/>
        <v>0.92941333290997052</v>
      </c>
      <c r="EY38" s="2148">
        <f t="shared" si="32"/>
        <v>0.71490123802221461</v>
      </c>
      <c r="EZ38" s="2148">
        <f t="shared" si="32"/>
        <v>0.54577831563718404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2610">
        <f>+CV34-CV38</f>
        <v>650.21575557956601</v>
      </c>
      <c r="CW39" s="2610">
        <f>+CW34-CW38</f>
        <v>687.87705795466263</v>
      </c>
      <c r="CX39" s="2610">
        <f>+CX34-CX38</f>
        <v>679.25385746060363</v>
      </c>
      <c r="CY39" s="2610">
        <f>+CY34-CY38</f>
        <v>721.30432900516757</v>
      </c>
      <c r="CZ39" s="2546"/>
      <c r="DA39" s="2610"/>
      <c r="DB39" s="2610"/>
      <c r="DC39" s="2610"/>
      <c r="DD39" s="2610"/>
      <c r="DE39" s="2546"/>
      <c r="DF39" s="2610"/>
      <c r="DG39" s="2610"/>
      <c r="DH39" s="2610"/>
      <c r="DI39" s="2610"/>
      <c r="DJ39" s="2546"/>
      <c r="DK39" s="2610"/>
      <c r="DL39" s="2610"/>
      <c r="DM39" s="2610"/>
      <c r="DN39" s="2610"/>
      <c r="DO39" s="2546"/>
      <c r="DP39" s="2610"/>
      <c r="DQ39" s="2610"/>
      <c r="DR39" s="2610"/>
      <c r="DS39" s="2610"/>
      <c r="DT39" s="2546"/>
      <c r="DU39" s="2610"/>
      <c r="DV39" s="2610"/>
      <c r="DW39" s="2610"/>
      <c r="DX39" s="2610"/>
      <c r="DY39" s="2546"/>
      <c r="DZ39" s="2610">
        <f>+DZ34-DZ38</f>
        <v>96.278650395843243</v>
      </c>
      <c r="EA39" s="2610">
        <f>+EA34-EA38</f>
        <v>112.60250411145012</v>
      </c>
      <c r="EB39" s="2610">
        <f>+EB34-EB38</f>
        <v>113.91704391192438</v>
      </c>
      <c r="EC39" s="2610">
        <f>+EC34-EC38</f>
        <v>115.77574568518264</v>
      </c>
      <c r="ED39" s="2546">
        <f>+SUM(DZ39:EC39)</f>
        <v>438.57394410440037</v>
      </c>
      <c r="EE39" s="2610" t="e">
        <f>+EE34-EE38</f>
        <v>#REF!</v>
      </c>
      <c r="EF39" s="2610" t="e">
        <f>+EF34-EF38</f>
        <v>#REF!</v>
      </c>
      <c r="EG39" s="2610" t="e">
        <f>+EG34-EG38</f>
        <v>#REF!</v>
      </c>
      <c r="EH39" s="2610" t="e">
        <f>+EH34-EH38</f>
        <v>#REF!</v>
      </c>
      <c r="EI39" s="2546" t="e">
        <f>+SUM(EE39:EH39)</f>
        <v>#REF!</v>
      </c>
      <c r="EJ39" s="2610" t="e">
        <f>+EJ34-EJ38</f>
        <v>#REF!</v>
      </c>
      <c r="EK39" s="2610" t="e">
        <f>+EK34-EK38</f>
        <v>#REF!</v>
      </c>
      <c r="EL39" s="2610" t="e">
        <f>+EL34-EL38</f>
        <v>#REF!</v>
      </c>
      <c r="EM39" s="2610" t="e">
        <f>+EM34-EM38</f>
        <v>#REF!</v>
      </c>
      <c r="EN39" s="2546" t="e">
        <f>+SUM(EJ39:EM39)</f>
        <v>#REF!</v>
      </c>
      <c r="EO39" s="2610" t="e">
        <f>+EO34-EO38</f>
        <v>#REF!</v>
      </c>
      <c r="EP39" s="2610" t="e">
        <f>+EP34-EP38</f>
        <v>#REF!</v>
      </c>
      <c r="EQ39" s="2610" t="e">
        <f>+EQ34-EQ38</f>
        <v>#REF!</v>
      </c>
      <c r="ER39" s="2610" t="e">
        <f>+ER34-ER38</f>
        <v>#REF!</v>
      </c>
      <c r="ES39" s="2546" t="e">
        <f>+SUM(EO39:ER39)</f>
        <v>#REF!</v>
      </c>
      <c r="ET39" s="2610" t="e">
        <f t="shared" ref="ET39:EZ39" si="33">+ET34-ET38</f>
        <v>#REF!</v>
      </c>
      <c r="EU39" s="2610" t="e">
        <f t="shared" si="33"/>
        <v>#REF!</v>
      </c>
      <c r="EV39" s="2610" t="e">
        <f t="shared" si="33"/>
        <v>#REF!</v>
      </c>
      <c r="EW39" s="2610" t="e">
        <f t="shared" si="33"/>
        <v>#REF!</v>
      </c>
      <c r="EX39" s="2610" t="e">
        <f t="shared" si="33"/>
        <v>#REF!</v>
      </c>
      <c r="EY39" s="2610" t="e">
        <f t="shared" si="33"/>
        <v>#REF!</v>
      </c>
      <c r="EZ39" s="2610" t="e">
        <f t="shared" si="33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2832"/>
      <c r="B43" s="2832"/>
      <c r="C43" s="2832"/>
      <c r="D43" s="2832"/>
      <c r="E43" s="2609"/>
      <c r="F43" s="2609"/>
      <c r="G43" s="2609"/>
      <c r="H43" s="2609"/>
      <c r="I43" s="2609"/>
      <c r="J43" s="2609"/>
      <c r="K43" s="2609"/>
      <c r="L43" s="2609"/>
      <c r="M43" s="2609"/>
      <c r="N43" s="2609"/>
      <c r="O43" s="2609"/>
      <c r="P43" s="2609"/>
      <c r="Q43" s="2609"/>
      <c r="R43" s="2609"/>
      <c r="S43" s="2609"/>
      <c r="T43" s="2609"/>
      <c r="U43" s="2609"/>
      <c r="V43" s="2609"/>
      <c r="W43" s="2609"/>
      <c r="X43" s="2609"/>
      <c r="Y43" s="2609"/>
      <c r="Z43" s="2609"/>
      <c r="AA43" s="2609"/>
      <c r="AB43" s="2609"/>
      <c r="AC43" s="2609"/>
      <c r="AD43" s="2609"/>
      <c r="AE43" s="2609"/>
      <c r="AF43" s="2609"/>
      <c r="AG43" s="2609"/>
      <c r="AH43" s="2609"/>
      <c r="AI43" s="2609"/>
      <c r="AJ43" s="2609"/>
      <c r="AK43" s="2609"/>
      <c r="AL43" s="2609"/>
      <c r="AM43" s="2609"/>
      <c r="AN43" s="2609"/>
      <c r="AO43" s="2609"/>
      <c r="AP43" s="2609"/>
      <c r="AQ43" s="2609"/>
      <c r="AR43" s="2609"/>
      <c r="AS43" s="2609"/>
      <c r="AT43" s="2609"/>
      <c r="AU43" s="2609"/>
      <c r="AV43" s="2609"/>
      <c r="AW43" s="2609"/>
      <c r="AX43" s="2609"/>
      <c r="AY43" s="2609"/>
      <c r="AZ43" s="2609"/>
      <c r="BA43" s="2609"/>
      <c r="BB43" s="2609"/>
      <c r="BC43" s="2609"/>
      <c r="BD43" s="2609"/>
      <c r="BE43" s="2609"/>
      <c r="BF43" s="2609"/>
      <c r="BG43" s="2609"/>
      <c r="BH43" s="2609"/>
      <c r="BI43" s="2609"/>
      <c r="BJ43" s="2609"/>
      <c r="BK43" s="2609"/>
      <c r="BL43" s="2609"/>
      <c r="BM43" s="2609"/>
      <c r="BN43" s="2609"/>
      <c r="BO43" s="2609"/>
      <c r="BP43" s="2609"/>
      <c r="BQ43" s="2609"/>
      <c r="BR43" s="2609"/>
      <c r="BS43" s="2609"/>
      <c r="BT43" s="2609"/>
      <c r="BU43" s="2609"/>
      <c r="BV43" s="2609"/>
      <c r="BW43" s="2609"/>
      <c r="BX43" s="2609"/>
      <c r="BY43" s="2609"/>
      <c r="BZ43" s="2609"/>
      <c r="CA43" s="2609"/>
      <c r="CB43" s="2609"/>
      <c r="CC43" s="2609"/>
      <c r="CD43" s="2609"/>
      <c r="CE43" s="2609"/>
      <c r="CF43" s="2609"/>
      <c r="CG43" s="2609"/>
      <c r="CH43" s="2609"/>
      <c r="CI43" s="2609"/>
      <c r="CJ43" s="2609"/>
      <c r="CK43" s="2609"/>
      <c r="CL43" s="2609"/>
      <c r="CM43" s="2609"/>
      <c r="CN43" s="2609"/>
      <c r="CO43" s="2609"/>
      <c r="CP43" s="2609"/>
      <c r="CQ43" s="2609"/>
      <c r="CR43" s="2609"/>
      <c r="CS43" s="2609"/>
      <c r="CT43" s="2026"/>
      <c r="CU43" s="2609"/>
      <c r="CV43" s="2609"/>
      <c r="CW43" s="2609"/>
      <c r="CX43" s="2609"/>
      <c r="CY43" s="2609"/>
      <c r="CZ43" s="2609"/>
      <c r="DA43" s="2609"/>
      <c r="DB43" s="2609"/>
      <c r="DC43" s="2609"/>
      <c r="DD43" s="2609"/>
      <c r="DE43" s="2609"/>
      <c r="DF43" s="2609"/>
      <c r="DG43" s="2609"/>
      <c r="DH43" s="2609"/>
      <c r="DI43" s="2609"/>
      <c r="DJ43" s="2609"/>
      <c r="DK43" s="2609"/>
      <c r="DL43" s="2609"/>
      <c r="DM43" s="2609"/>
      <c r="DN43" s="2609"/>
      <c r="DO43" s="2609"/>
      <c r="DP43" s="2609"/>
      <c r="DQ43" s="2609"/>
      <c r="DR43" s="2609"/>
      <c r="DS43" s="2609"/>
      <c r="DT43" s="2609"/>
      <c r="DU43" s="2609"/>
      <c r="DV43" s="2609"/>
      <c r="DW43" s="2609"/>
      <c r="DX43" s="2609"/>
      <c r="DY43" s="2609"/>
      <c r="DZ43" s="2609"/>
      <c r="EA43" s="2609"/>
      <c r="EB43" s="2609"/>
      <c r="EC43" s="2609"/>
      <c r="ED43" s="2609"/>
      <c r="EE43" s="2609"/>
      <c r="EF43" s="2609"/>
      <c r="EG43" s="2609"/>
      <c r="EH43" s="2609"/>
      <c r="EI43" s="2609"/>
      <c r="EJ43" s="2609"/>
      <c r="EK43" s="2609"/>
      <c r="EL43" s="2609"/>
      <c r="EM43" s="2609"/>
      <c r="EN43" s="2609"/>
      <c r="EO43" s="2609"/>
      <c r="EP43" s="2609"/>
      <c r="EQ43" s="2609"/>
      <c r="ER43" s="2609"/>
      <c r="ES43" s="2609"/>
      <c r="ET43" s="2609"/>
      <c r="EU43" s="2609"/>
      <c r="EV43" s="2609"/>
      <c r="EW43" s="2609"/>
      <c r="EX43" s="2609"/>
      <c r="EY43" s="2609"/>
      <c r="EZ43" s="2609"/>
      <c r="FA43" s="2609"/>
      <c r="FB43" s="2609"/>
      <c r="FC43" s="1417"/>
      <c r="FD43" s="1417"/>
    </row>
    <row r="44" spans="1:160">
      <c r="A44" s="3119" t="s">
        <v>295</v>
      </c>
      <c r="B44" s="3033"/>
      <c r="C44" s="3033"/>
      <c r="D44" s="3033"/>
      <c r="E44" s="3033"/>
      <c r="F44" s="3033"/>
      <c r="G44" s="3033"/>
      <c r="H44" s="3033"/>
      <c r="I44" s="3033"/>
      <c r="J44" s="3033"/>
      <c r="K44" s="3033"/>
      <c r="L44" s="3033"/>
      <c r="M44" s="3033"/>
      <c r="N44" s="3033"/>
      <c r="O44" s="3033"/>
      <c r="P44" s="3033"/>
      <c r="Q44" s="3033"/>
      <c r="R44" s="3033"/>
      <c r="S44" s="3033"/>
      <c r="T44" s="3033"/>
      <c r="U44" s="3033"/>
      <c r="V44" s="3033"/>
      <c r="W44" s="3033"/>
      <c r="X44" s="3033"/>
      <c r="Y44" s="3033"/>
      <c r="Z44" s="3033"/>
      <c r="AA44" s="3033"/>
      <c r="AB44" s="3033"/>
      <c r="AC44" s="3033"/>
      <c r="AD44" s="3033"/>
      <c r="AE44" s="3033"/>
      <c r="AF44" s="3033"/>
      <c r="AG44" s="3033"/>
      <c r="AH44" s="3033"/>
      <c r="AI44" s="3033"/>
      <c r="AJ44" s="3033"/>
      <c r="AK44" s="3033"/>
      <c r="AL44" s="3033"/>
      <c r="AM44" s="3033"/>
      <c r="AN44" s="3033"/>
      <c r="AO44" s="3033"/>
      <c r="AP44" s="3033"/>
      <c r="AQ44" s="3033"/>
      <c r="AR44" s="3033"/>
      <c r="AS44" s="3033"/>
      <c r="AT44" s="3033"/>
      <c r="AU44" s="3033"/>
      <c r="AV44" s="3033"/>
      <c r="AW44" s="3033"/>
      <c r="AX44" s="3033"/>
      <c r="AY44" s="3033"/>
      <c r="AZ44" s="3033"/>
      <c r="BA44" s="3033"/>
      <c r="BB44" s="3033"/>
      <c r="BC44" s="3033"/>
      <c r="BD44" s="3033"/>
      <c r="BE44" s="3033"/>
      <c r="BF44" s="3033"/>
      <c r="BG44" s="3033"/>
      <c r="BH44" s="3033"/>
      <c r="BI44" s="3033"/>
      <c r="BJ44" s="3033"/>
      <c r="BK44" s="3033"/>
      <c r="BL44" s="3033"/>
      <c r="BM44" s="3033"/>
      <c r="BN44" s="3033"/>
      <c r="BO44" s="3033"/>
      <c r="BP44" s="3033"/>
      <c r="BQ44" s="3033"/>
      <c r="BR44" s="3033"/>
      <c r="BS44" s="3033"/>
      <c r="BT44" s="3033"/>
      <c r="BU44" s="3033"/>
      <c r="BV44" s="3033"/>
      <c r="BW44" s="3033"/>
      <c r="BX44" s="3033"/>
      <c r="BY44" s="3033"/>
      <c r="BZ44" s="3033"/>
      <c r="CA44" s="3033"/>
      <c r="CB44" s="3033"/>
      <c r="CC44" s="3033"/>
      <c r="CD44" s="3033"/>
      <c r="CE44" s="3033"/>
      <c r="CF44" s="3033"/>
      <c r="CG44" s="3033"/>
      <c r="CH44" s="3033"/>
      <c r="CI44" s="3033"/>
      <c r="CJ44" s="3033"/>
      <c r="CK44" s="3033"/>
      <c r="CL44" s="3033"/>
      <c r="CM44" s="3033"/>
      <c r="CN44" s="3033"/>
      <c r="CO44" s="3033"/>
      <c r="CP44" s="3033"/>
      <c r="CQ44" s="3033"/>
      <c r="CR44" s="3033"/>
      <c r="CS44" s="3033"/>
      <c r="CT44" s="3163"/>
      <c r="CU44" s="2718"/>
      <c r="CV44" s="3033"/>
      <c r="CW44" s="3033"/>
      <c r="CX44" s="3033"/>
      <c r="CY44" s="3033"/>
      <c r="CZ44" s="2718"/>
      <c r="DA44" s="3033"/>
      <c r="DB44" s="3033"/>
      <c r="DC44" s="3033"/>
      <c r="DD44" s="3033"/>
      <c r="DE44" s="2718"/>
      <c r="DF44" s="3033"/>
      <c r="DG44" s="3033"/>
      <c r="DH44" s="3033"/>
      <c r="DI44" s="3033"/>
      <c r="DJ44" s="2718"/>
      <c r="DK44" s="2718"/>
      <c r="DL44" s="2718"/>
      <c r="DM44" s="2718"/>
      <c r="DN44" s="2718"/>
      <c r="DO44" s="2718"/>
      <c r="DP44" s="2718"/>
      <c r="DQ44" s="2718"/>
      <c r="DR44" s="2718"/>
      <c r="DS44" s="2718"/>
      <c r="DT44" s="2718"/>
      <c r="DU44" s="3169"/>
      <c r="DV44" s="2718"/>
      <c r="DW44" s="2718"/>
      <c r="DX44" s="2718"/>
      <c r="DY44" s="2718"/>
      <c r="DZ44" s="2718"/>
      <c r="EA44" s="2718"/>
      <c r="EB44" s="2718"/>
      <c r="EC44" s="2718"/>
      <c r="ED44" s="2718"/>
      <c r="EE44" s="2718"/>
      <c r="EF44" s="2718"/>
      <c r="EG44" s="2718"/>
      <c r="EH44" s="2718"/>
      <c r="EI44" s="3033"/>
      <c r="EJ44" s="2718"/>
      <c r="EK44" s="2718"/>
      <c r="EL44" s="2718"/>
      <c r="EM44" s="2718"/>
      <c r="EN44" s="3033"/>
      <c r="EO44" s="2718"/>
      <c r="EP44" s="2718"/>
      <c r="EQ44" s="2718"/>
      <c r="ER44" s="2718"/>
      <c r="ES44" s="3033"/>
      <c r="ET44" s="3033"/>
      <c r="EU44" s="3033"/>
      <c r="EV44" s="3033"/>
      <c r="EW44" s="3033"/>
      <c r="EX44" s="3033"/>
      <c r="EY44" s="3033"/>
      <c r="EZ44" s="3033"/>
      <c r="FA44" s="3033"/>
      <c r="FB44" s="3033"/>
      <c r="FC44" s="1417"/>
      <c r="FD44" s="1417"/>
    </row>
    <row r="45" spans="1:160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57">
        <f>Fiber_in_Mature_Fiber_Market!DX45</f>
        <v>510.1</v>
      </c>
      <c r="DY45" s="49">
        <f>+DX45</f>
        <v>510.1</v>
      </c>
      <c r="DZ45" s="2257">
        <f>Fiber_in_Mature_Fiber_Market!DZ45</f>
        <v>691.2</v>
      </c>
      <c r="EA45" s="2257">
        <f>Fiber_in_Mature_Fiber_Market!EA45</f>
        <v>692.928</v>
      </c>
      <c r="EB45" s="2257">
        <f>Fiber_in_Mature_Fiber_Market!EB45</f>
        <v>694.66031999999996</v>
      </c>
      <c r="EC45" s="2257">
        <f>Fiber_in_Mature_Fiber_Market!EC45</f>
        <v>696.39697079999996</v>
      </c>
      <c r="ED45" s="49">
        <f>+EC45</f>
        <v>696.39697079999996</v>
      </c>
      <c r="EE45" s="2257">
        <f>Fiber_in_Mature_Fiber_Market!EE45</f>
        <v>698.11200000000008</v>
      </c>
      <c r="EF45" s="2257">
        <f>Fiber_in_Mature_Fiber_Market!EF45</f>
        <v>699.85728000000006</v>
      </c>
      <c r="EG45" s="2257">
        <f>Fiber_in_Mature_Fiber_Market!EG45</f>
        <v>701.60692319999998</v>
      </c>
      <c r="EH45" s="2257">
        <f>Fiber_in_Mature_Fiber_Market!EH45</f>
        <v>703.360940508</v>
      </c>
      <c r="EI45" s="49">
        <f>+EH45</f>
        <v>703.360940508</v>
      </c>
      <c r="EJ45" s="2257">
        <f>Fiber_in_Mature_Fiber_Market!EJ45</f>
        <v>705.09312000000011</v>
      </c>
      <c r="EK45" s="2257">
        <f>Fiber_in_Mature_Fiber_Market!EK45</f>
        <v>706.85585280000009</v>
      </c>
      <c r="EL45" s="2257">
        <f>Fiber_in_Mature_Fiber_Market!EL45</f>
        <v>708.62299243199993</v>
      </c>
      <c r="EM45" s="2257">
        <f>Fiber_in_Mature_Fiber_Market!EM45</f>
        <v>710.39454991308003</v>
      </c>
      <c r="EN45" s="49">
        <f>+EM45</f>
        <v>710.39454991308003</v>
      </c>
      <c r="EO45" s="2257">
        <f>Fiber_in_Mature_Fiber_Market!EO45</f>
        <v>712.14405120000015</v>
      </c>
      <c r="EP45" s="2257">
        <f>Fiber_in_Mature_Fiber_Market!EP45</f>
        <v>713.92441132800013</v>
      </c>
      <c r="EQ45" s="2257">
        <f>Fiber_in_Mature_Fiber_Market!EQ45</f>
        <v>715.70922235631997</v>
      </c>
      <c r="ER45" s="2257">
        <f>Fiber_in_Mature_Fiber_Market!ER45</f>
        <v>717.49849541221079</v>
      </c>
      <c r="ES45" s="49">
        <f>+ER45</f>
        <v>717.49849541221079</v>
      </c>
      <c r="ET45" s="2257">
        <f>Fiber_in_Mature_Fiber_Market!ET45</f>
        <v>724.67348036633291</v>
      </c>
      <c r="EU45" s="2257">
        <f>Fiber_in_Mature_Fiber_Market!EU45</f>
        <v>731.92021516999625</v>
      </c>
      <c r="EV45" s="2257">
        <f>Fiber_in_Mature_Fiber_Market!EV45</f>
        <v>739.23941732169624</v>
      </c>
      <c r="EW45" s="2257">
        <f>Fiber_in_Mature_Fiber_Market!EW45</f>
        <v>746.63181149491322</v>
      </c>
      <c r="EX45" s="2257">
        <f>Fiber_in_Mature_Fiber_Market!EX45</f>
        <v>754.09812960986233</v>
      </c>
      <c r="EY45" s="2257">
        <f>Fiber_in_Mature_Fiber_Market!EY45</f>
        <v>761.63911090596093</v>
      </c>
      <c r="EZ45" s="2257">
        <f>Fiber_in_Mature_Fiber_Market!EZ45</f>
        <v>769.25550201502051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36521656694765725</v>
      </c>
      <c r="ED46" s="102">
        <f>+ED45/DY45-1</f>
        <v>0.36521656694765725</v>
      </c>
      <c r="EE46" s="101">
        <f t="shared" si="37"/>
        <v>1.0000000000000009E-2</v>
      </c>
      <c r="EF46" s="101">
        <f t="shared" si="37"/>
        <v>1.0000000000000009E-2</v>
      </c>
      <c r="EG46" s="101">
        <f t="shared" si="37"/>
        <v>1.0000000000000009E-2</v>
      </c>
      <c r="EH46" s="101">
        <f t="shared" si="37"/>
        <v>1.0000000000000009E-2</v>
      </c>
      <c r="EI46" s="102">
        <f>+EI45/ED45-1</f>
        <v>1.0000000000000009E-2</v>
      </c>
      <c r="EJ46" s="101">
        <f t="shared" si="37"/>
        <v>1.0000000000000009E-2</v>
      </c>
      <c r="EK46" s="101">
        <f t="shared" si="37"/>
        <v>1.0000000000000009E-2</v>
      </c>
      <c r="EL46" s="101">
        <f t="shared" si="37"/>
        <v>1.0000000000000009E-2</v>
      </c>
      <c r="EM46" s="101">
        <f t="shared" si="37"/>
        <v>1.0000000000000009E-2</v>
      </c>
      <c r="EN46" s="102">
        <f>+EN45/EI45-1</f>
        <v>1.0000000000000009E-2</v>
      </c>
      <c r="EO46" s="101">
        <f t="shared" si="37"/>
        <v>1.0000000000000009E-2</v>
      </c>
      <c r="EP46" s="101">
        <f t="shared" si="37"/>
        <v>1.0000000000000009E-2</v>
      </c>
      <c r="EQ46" s="101">
        <f t="shared" si="37"/>
        <v>1.0000000000000009E-2</v>
      </c>
      <c r="ER46" s="101">
        <f t="shared" si="37"/>
        <v>1.0000000000000009E-2</v>
      </c>
      <c r="ES46" s="102">
        <f>+ES45/EN45-1</f>
        <v>1.0000000000000009E-2</v>
      </c>
      <c r="ET46" s="291">
        <f>ET45/ES45-1</f>
        <v>1.0000000000000009E-2</v>
      </c>
      <c r="EU46" s="291">
        <f t="shared" ref="EU46:EZ46" si="38">EU45/ET45-1</f>
        <v>1.0000000000000009E-2</v>
      </c>
      <c r="EV46" s="291">
        <f t="shared" si="38"/>
        <v>1.0000000000000009E-2</v>
      </c>
      <c r="EW46" s="291">
        <f t="shared" si="38"/>
        <v>1.0000000000000009E-2</v>
      </c>
      <c r="EX46" s="291">
        <f t="shared" si="38"/>
        <v>1.0000000000000009E-2</v>
      </c>
      <c r="EY46" s="291">
        <f t="shared" si="38"/>
        <v>1.0000000000000009E-2</v>
      </c>
      <c r="EZ46" s="291">
        <f t="shared" si="38"/>
        <v>1.0000000000000009E-2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1.7279999999999518</v>
      </c>
      <c r="EB47" s="2836">
        <f>EB45-EA45</f>
        <v>1.7323199999999588</v>
      </c>
      <c r="EC47" s="2836">
        <f>EC45-EB45</f>
        <v>1.7366508000000067</v>
      </c>
      <c r="ED47" s="44">
        <f>SUM(DZ47:EC47)</f>
        <v>186.29697079999994</v>
      </c>
      <c r="EE47" s="2836">
        <f>EE45-ED45</f>
        <v>1.7150292000001173</v>
      </c>
      <c r="EF47" s="2836">
        <f>EF45-EE45</f>
        <v>1.7452799999999797</v>
      </c>
      <c r="EG47" s="2836">
        <f>EG45-EF45</f>
        <v>1.7496431999999231</v>
      </c>
      <c r="EH47" s="2836">
        <f>EH45-EG45</f>
        <v>1.7540173080000159</v>
      </c>
      <c r="EI47" s="44">
        <f>SUM(EE47:EH47)</f>
        <v>6.963969708000036</v>
      </c>
      <c r="EJ47" s="2836">
        <f>EJ45-EI45</f>
        <v>1.7321794920001139</v>
      </c>
      <c r="EK47" s="2836">
        <f>EK45-EJ45</f>
        <v>1.7627327999999807</v>
      </c>
      <c r="EL47" s="2836">
        <f>EL45-EK45</f>
        <v>1.7671396319998394</v>
      </c>
      <c r="EM47" s="2836">
        <f>EM45-EL45</f>
        <v>1.7715574810800945</v>
      </c>
      <c r="EN47" s="44">
        <f>SUM(EJ47:EM47)</f>
        <v>7.0336094050800284</v>
      </c>
      <c r="EO47" s="2836">
        <f>EO45-EN45</f>
        <v>1.7495012869201219</v>
      </c>
      <c r="EP47" s="2836">
        <f>EP45-EO45</f>
        <v>1.7803601279999839</v>
      </c>
      <c r="EQ47" s="2836">
        <f>EQ45-EP45</f>
        <v>1.7848110283198366</v>
      </c>
      <c r="ER47" s="2836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39">EU45-ET45</f>
        <v>7.2467348036633439</v>
      </c>
      <c r="EV47" s="44">
        <f t="shared" si="39"/>
        <v>7.319202151699983</v>
      </c>
      <c r="EW47" s="44">
        <f t="shared" si="39"/>
        <v>7.3923941732169851</v>
      </c>
      <c r="EX47" s="44">
        <f t="shared" si="39"/>
        <v>7.4663181149491038</v>
      </c>
      <c r="EY47" s="44">
        <f t="shared" si="39"/>
        <v>7.5409812960986073</v>
      </c>
      <c r="EZ47" s="44">
        <f t="shared" si="39"/>
        <v>7.6163911090595775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0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2"/>
      <c r="DY49" s="962"/>
      <c r="DZ49" s="2257">
        <f>Fiber_in_Mature_Fiber_Market!DZ49</f>
        <v>691.2</v>
      </c>
      <c r="EA49" s="2257">
        <f>Fiber_in_Mature_Fiber_Market!EA49</f>
        <v>692.928</v>
      </c>
      <c r="EB49" s="2257">
        <f>Fiber_in_Mature_Fiber_Market!EB49</f>
        <v>694.66031999999996</v>
      </c>
      <c r="EC49" s="2257">
        <f>Fiber_in_Mature_Fiber_Market!EC49</f>
        <v>696.39697079999996</v>
      </c>
      <c r="ED49" s="22">
        <f>EC49</f>
        <v>696.39697079999996</v>
      </c>
      <c r="EE49" s="2257">
        <f>Fiber_in_Mature_Fiber_Market!EE49</f>
        <v>698.11200000000008</v>
      </c>
      <c r="EF49" s="2257">
        <f>Fiber_in_Mature_Fiber_Market!EF49</f>
        <v>699.85728000000006</v>
      </c>
      <c r="EG49" s="2257">
        <f>Fiber_in_Mature_Fiber_Market!EG49</f>
        <v>701.60692319999998</v>
      </c>
      <c r="EH49" s="2257">
        <f>Fiber_in_Mature_Fiber_Market!EH49</f>
        <v>703.360940508</v>
      </c>
      <c r="EI49" s="22">
        <f>EH49</f>
        <v>703.360940508</v>
      </c>
      <c r="EJ49" s="2257">
        <f>Fiber_in_Mature_Fiber_Market!EJ49</f>
        <v>705.09312000000011</v>
      </c>
      <c r="EK49" s="2257">
        <f>Fiber_in_Mature_Fiber_Market!EK49</f>
        <v>706.85585280000009</v>
      </c>
      <c r="EL49" s="2257">
        <f>Fiber_in_Mature_Fiber_Market!EL49</f>
        <v>708.62299243199993</v>
      </c>
      <c r="EM49" s="2257">
        <f>Fiber_in_Mature_Fiber_Market!EM49</f>
        <v>710.39454991308003</v>
      </c>
      <c r="EN49" s="22">
        <f>EM49</f>
        <v>710.39454991308003</v>
      </c>
      <c r="EO49" s="2257">
        <f>Fiber_in_Mature_Fiber_Market!EO49</f>
        <v>712.14405120000015</v>
      </c>
      <c r="EP49" s="2257">
        <f>Fiber_in_Mature_Fiber_Market!EP49</f>
        <v>713.92441132800013</v>
      </c>
      <c r="EQ49" s="2257">
        <f>Fiber_in_Mature_Fiber_Market!EQ49</f>
        <v>715.70922235631997</v>
      </c>
      <c r="ER49" s="2257">
        <f>Fiber_in_Mature_Fiber_Market!ER49</f>
        <v>717.49849541221079</v>
      </c>
      <c r="ES49" s="22">
        <f>ER49</f>
        <v>717.49849541221079</v>
      </c>
      <c r="ET49" s="2257">
        <f>Fiber_in_Mature_Fiber_Market!ET49</f>
        <v>724.67348036633291</v>
      </c>
      <c r="EU49" s="2257">
        <f>Fiber_in_Mature_Fiber_Market!EU49</f>
        <v>731.92021516999625</v>
      </c>
      <c r="EV49" s="2257">
        <f>Fiber_in_Mature_Fiber_Market!EV49</f>
        <v>739.23941732169624</v>
      </c>
      <c r="EW49" s="2257">
        <f>Fiber_in_Mature_Fiber_Market!EW49</f>
        <v>746.63181149491322</v>
      </c>
      <c r="EX49" s="2257">
        <f>Fiber_in_Mature_Fiber_Market!EX49</f>
        <v>754.09812960986233</v>
      </c>
      <c r="EY49" s="2257">
        <f>Fiber_in_Mature_Fiber_Market!EY49</f>
        <v>761.63911090596093</v>
      </c>
      <c r="EZ49" s="2257">
        <f>Fiber_in_Mature_Fiber_Market!EZ49</f>
        <v>769.25550201502051</v>
      </c>
      <c r="FA49" s="1417"/>
      <c r="FB49" s="1417"/>
      <c r="FC49" s="1417"/>
      <c r="FD49" s="1417"/>
    </row>
    <row r="50" spans="1:160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691.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696.39697079999996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4">
        <f>ES50</f>
        <v>7.1039454991307593</v>
      </c>
      <c r="EU50" s="24">
        <f>ET50</f>
        <v>7.1039454991307593</v>
      </c>
      <c r="EV50" s="24">
        <f>EU50</f>
        <v>7.1039454991307593</v>
      </c>
      <c r="EW50" s="24">
        <f>EV50</f>
        <v>7.1039454991307593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0">DZ49/DZ45</f>
        <v>1</v>
      </c>
      <c r="EA51" s="642">
        <f t="shared" si="40"/>
        <v>1</v>
      </c>
      <c r="EB51" s="642">
        <f t="shared" si="40"/>
        <v>1</v>
      </c>
      <c r="EC51" s="642">
        <f t="shared" si="40"/>
        <v>1</v>
      </c>
      <c r="ED51" s="642">
        <f t="shared" si="40"/>
        <v>1</v>
      </c>
      <c r="EE51" s="642">
        <f t="shared" si="40"/>
        <v>1</v>
      </c>
      <c r="EF51" s="642">
        <f t="shared" si="40"/>
        <v>1</v>
      </c>
      <c r="EG51" s="642">
        <f t="shared" si="40"/>
        <v>1</v>
      </c>
      <c r="EH51" s="642">
        <f t="shared" si="40"/>
        <v>1</v>
      </c>
      <c r="EI51" s="642">
        <f t="shared" si="40"/>
        <v>1</v>
      </c>
      <c r="EJ51" s="642">
        <f t="shared" si="40"/>
        <v>1</v>
      </c>
      <c r="EK51" s="642">
        <f t="shared" si="40"/>
        <v>1</v>
      </c>
      <c r="EL51" s="642">
        <f t="shared" si="40"/>
        <v>1</v>
      </c>
      <c r="EM51" s="642">
        <f t="shared" si="40"/>
        <v>1</v>
      </c>
      <c r="EN51" s="642">
        <f t="shared" si="40"/>
        <v>1</v>
      </c>
      <c r="EO51" s="642">
        <f t="shared" si="40"/>
        <v>1</v>
      </c>
      <c r="EP51" s="642">
        <f t="shared" si="40"/>
        <v>1</v>
      </c>
      <c r="EQ51" s="642">
        <f t="shared" si="40"/>
        <v>1</v>
      </c>
      <c r="ER51" s="642">
        <f t="shared" si="40"/>
        <v>1</v>
      </c>
      <c r="ES51" s="642">
        <f t="shared" si="40"/>
        <v>1</v>
      </c>
      <c r="ET51" s="642">
        <f t="shared" ref="ET51:EZ51" si="41">ET49/ET45</f>
        <v>1</v>
      </c>
      <c r="EU51" s="642">
        <f t="shared" si="41"/>
        <v>1</v>
      </c>
      <c r="EV51" s="642">
        <f t="shared" si="41"/>
        <v>1</v>
      </c>
      <c r="EW51" s="642">
        <f t="shared" si="41"/>
        <v>1</v>
      </c>
      <c r="EX51" s="642">
        <f t="shared" si="41"/>
        <v>1</v>
      </c>
      <c r="EY51" s="642">
        <f t="shared" si="41"/>
        <v>1</v>
      </c>
      <c r="EZ51" s="642">
        <f t="shared" si="41"/>
        <v>1</v>
      </c>
      <c r="FA51" s="24"/>
      <c r="FB51" s="24"/>
      <c r="FC51" s="24"/>
      <c r="FD51" s="24"/>
    </row>
    <row r="52" spans="1:160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0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/>
      <c r="DA53" s="1417"/>
      <c r="DB53" s="1417"/>
      <c r="DC53" s="1417"/>
      <c r="DD53" s="1417"/>
      <c r="DE53" s="22"/>
      <c r="DF53" s="1417"/>
      <c r="DG53" s="1417"/>
      <c r="DH53" s="1417"/>
      <c r="DI53" s="1417"/>
      <c r="DJ53" s="22"/>
      <c r="DK53" s="1417"/>
      <c r="DL53" s="1417"/>
      <c r="DM53" s="1417"/>
      <c r="DN53" s="1417"/>
      <c r="DO53" s="22"/>
      <c r="DP53" s="1417"/>
      <c r="DQ53" s="1417"/>
      <c r="DR53" s="1417"/>
      <c r="DS53" s="1417"/>
      <c r="DT53" s="22"/>
      <c r="DU53" s="1417"/>
      <c r="DV53" s="1417"/>
      <c r="DW53" s="1417"/>
      <c r="DX53" s="1417"/>
      <c r="DY53" s="22"/>
      <c r="DZ53" s="1417">
        <f>+DY57</f>
        <v>176.99267629259904</v>
      </c>
      <c r="EA53" s="1417">
        <f>+DZ57</f>
        <v>235.88901433426159</v>
      </c>
      <c r="EB53" s="1417">
        <f>+EA57</f>
        <v>232.08886323115911</v>
      </c>
      <c r="EC53" s="1417">
        <f>+EB57</f>
        <v>223.61713922664686</v>
      </c>
      <c r="ED53" s="22">
        <f>+DZ53</f>
        <v>176.99267629259904</v>
      </c>
      <c r="EE53" s="1417">
        <f>+ED57</f>
        <v>215.76932683887208</v>
      </c>
      <c r="EF53" s="1417">
        <f>+EE57</f>
        <v>210.52988809925483</v>
      </c>
      <c r="EG53" s="1417">
        <f>+EF57</f>
        <v>204.53007163997776</v>
      </c>
      <c r="EH53" s="1417">
        <f>+EG57</f>
        <v>198.82036658679988</v>
      </c>
      <c r="EI53" s="22">
        <f>+EE53</f>
        <v>215.76932683887208</v>
      </c>
      <c r="EJ53" s="1417">
        <f>+EI57</f>
        <v>193.35320306031554</v>
      </c>
      <c r="EK53" s="1417">
        <f>+EJ57</f>
        <v>189.03779765324353</v>
      </c>
      <c r="EL53" s="1417">
        <f>+EK57</f>
        <v>182.84203760197425</v>
      </c>
      <c r="EM53" s="1417">
        <f>+EL57</f>
        <v>178.81209096415594</v>
      </c>
      <c r="EN53" s="22">
        <f>+EJ53</f>
        <v>193.35320306031554</v>
      </c>
      <c r="EO53" s="1417">
        <f>+EN57</f>
        <v>174.25091654948451</v>
      </c>
      <c r="EP53" s="1417">
        <f>+EO57</f>
        <v>169.27745910379966</v>
      </c>
      <c r="EQ53" s="1417">
        <f>+EP57</f>
        <v>164.20250090451538</v>
      </c>
      <c r="ER53" s="1417">
        <f>+EQ57</f>
        <v>161.36033222472759</v>
      </c>
      <c r="ES53" s="22">
        <f>+EO53</f>
        <v>174.25091654948451</v>
      </c>
      <c r="ET53" s="1417">
        <f t="shared" ref="ET53:EZ53" si="42">+ES57</f>
        <v>157.90793884485362</v>
      </c>
      <c r="EU53" s="1417">
        <f t="shared" si="42"/>
        <v>116.87494892715617</v>
      </c>
      <c r="EV53" s="1417">
        <f t="shared" si="42"/>
        <v>84.22675983834408</v>
      </c>
      <c r="EW53" s="1417">
        <f t="shared" si="42"/>
        <v>58.93399995018224</v>
      </c>
      <c r="EX53" s="1417">
        <f t="shared" si="42"/>
        <v>39.909181990741047</v>
      </c>
      <c r="EY53" s="1417">
        <f t="shared" si="42"/>
        <v>26.059624992313733</v>
      </c>
      <c r="EZ53" s="1417">
        <f t="shared" si="42"/>
        <v>16.337981702171781</v>
      </c>
      <c r="FA53" s="1417"/>
      <c r="FB53" s="1417"/>
      <c r="FC53" s="1417"/>
      <c r="FD53" s="1417"/>
    </row>
    <row r="54" spans="1:160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/>
      <c r="DA54" s="21"/>
      <c r="DB54" s="21"/>
      <c r="DC54" s="21"/>
      <c r="DD54" s="21"/>
      <c r="DE54" s="633"/>
      <c r="DF54" s="21"/>
      <c r="DG54" s="21"/>
      <c r="DH54" s="21"/>
      <c r="DI54" s="21"/>
      <c r="DJ54" s="633"/>
      <c r="DK54" s="21"/>
      <c r="DL54" s="21"/>
      <c r="DM54" s="21"/>
      <c r="DN54" s="21"/>
      <c r="DO54" s="633"/>
      <c r="DP54" s="21"/>
      <c r="DQ54" s="21"/>
      <c r="DR54" s="21"/>
      <c r="DS54" s="21"/>
      <c r="DT54" s="633"/>
      <c r="DU54" s="21"/>
      <c r="DV54" s="21"/>
      <c r="DW54" s="21"/>
      <c r="DX54" s="21"/>
      <c r="DY54" s="633"/>
      <c r="DZ54" s="21">
        <f>+DZ57-(DZ53+DZ56)-DZ55</f>
        <v>6.6784673771293157</v>
      </c>
      <c r="EA54" s="21">
        <f>+EA57-(EA53+EA56)-EA55</f>
        <v>10.353189756953213</v>
      </c>
      <c r="EB54" s="21">
        <f>+EB57-(EB53+EB56)-EB55</f>
        <v>5.4536077893572781</v>
      </c>
      <c r="EC54" s="21">
        <f>+EC57-(EC53+EC56)-EC55</f>
        <v>5.5692159658240428</v>
      </c>
      <c r="ED54" s="633">
        <f>+SUM(DZ54:EC54)</f>
        <v>28.05448088926385</v>
      </c>
      <c r="EE54" s="21">
        <f>+EE57-(EE53+EE56)-EE55</f>
        <v>7.7067208707150883</v>
      </c>
      <c r="EF54" s="21">
        <f>+EF57-(EF53+EF56)-EF55</f>
        <v>6.6319768266782262</v>
      </c>
      <c r="EG54" s="21">
        <f>+EG57-(EG53+EG56)-EG55</f>
        <v>6.5620992452207929</v>
      </c>
      <c r="EH54" s="21">
        <f>+EH57-(EH53+EH56)-EH55</f>
        <v>6.4620584687236544</v>
      </c>
      <c r="EI54" s="633">
        <f>+SUM(EE54:EH54)</f>
        <v>27.362855411337762</v>
      </c>
      <c r="EJ54" s="21">
        <f>+EJ57-(EJ53+EJ56)-EJ55</f>
        <v>7.285786776546928</v>
      </c>
      <c r="EK54" s="21">
        <f>+EK57-(EK53+EK56)-EK55</f>
        <v>5.1465078079253317</v>
      </c>
      <c r="EL54" s="21">
        <f>+EL57-(EL53+EL56)-EL55</f>
        <v>6.9405756183001301</v>
      </c>
      <c r="EM54" s="21">
        <f>+EM57-(EM53+EM56)-EM55</f>
        <v>6.167551043177923</v>
      </c>
      <c r="EN54" s="633">
        <f>+SUM(EJ54:EM54)</f>
        <v>25.540421245950313</v>
      </c>
      <c r="EO54" s="21">
        <f>+EO57-(EO53+EO56)-EO55</f>
        <v>5.481597547284224</v>
      </c>
      <c r="EP54" s="21">
        <f>+EP57-(EP53+EP56)-EP55</f>
        <v>5.0816893469437048</v>
      </c>
      <c r="EQ54" s="21">
        <f>EQ60*AVERAGE(EP45:EQ45)</f>
        <v>7.0099813744831332</v>
      </c>
      <c r="ER54" s="21">
        <f>ER60*AVERAGE(EQ45:ER45)</f>
        <v>6.2292265536097009</v>
      </c>
      <c r="ES54" s="633">
        <f>+SUM(EO54:ER54)</f>
        <v>23.80249482232076</v>
      </c>
      <c r="ET54" s="21">
        <f t="shared" ref="ET54:EZ54" si="43">ET60*AVERAGE(ES45:ET45)</f>
        <v>0</v>
      </c>
      <c r="EU54" s="21">
        <f t="shared" si="43"/>
        <v>0</v>
      </c>
      <c r="EV54" s="21">
        <f t="shared" si="43"/>
        <v>0</v>
      </c>
      <c r="EW54" s="21">
        <f t="shared" si="43"/>
        <v>0</v>
      </c>
      <c r="EX54" s="21">
        <f t="shared" si="43"/>
        <v>0</v>
      </c>
      <c r="EY54" s="21">
        <f t="shared" si="43"/>
        <v>0</v>
      </c>
      <c r="EZ54" s="21">
        <f t="shared" si="43"/>
        <v>0</v>
      </c>
      <c r="FA54" s="1417"/>
      <c r="FB54" s="1417"/>
      <c r="FC54" s="1417"/>
      <c r="FD54" s="1417"/>
    </row>
    <row r="55" spans="1:160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/>
      <c r="DA55" s="93"/>
      <c r="DB55" s="93"/>
      <c r="DC55" s="93"/>
      <c r="DD55" s="93"/>
      <c r="DE55" s="633"/>
      <c r="DF55" s="93"/>
      <c r="DG55" s="93"/>
      <c r="DH55" s="93"/>
      <c r="DI55" s="93"/>
      <c r="DJ55" s="633"/>
      <c r="DK55" s="93"/>
      <c r="DL55" s="93"/>
      <c r="DM55" s="93"/>
      <c r="DN55" s="93"/>
      <c r="DO55" s="633"/>
      <c r="DP55" s="93"/>
      <c r="DQ55" s="93"/>
      <c r="DR55" s="93"/>
      <c r="DS55" s="93"/>
      <c r="DT55" s="633"/>
      <c r="DU55" s="93"/>
      <c r="DV55" s="93"/>
      <c r="DW55" s="93"/>
      <c r="DX55" s="93"/>
      <c r="DY55" s="633"/>
      <c r="DZ55" s="93">
        <f>DY62*(DZ45-DY45)</f>
        <v>62.837431242089174</v>
      </c>
      <c r="EA55" s="93">
        <v>0</v>
      </c>
      <c r="EB55" s="93">
        <v>0</v>
      </c>
      <c r="EC55" s="93">
        <v>0</v>
      </c>
      <c r="ED55" s="633">
        <f>+SUM(DZ55:EC55)</f>
        <v>62.837431242089174</v>
      </c>
      <c r="EE55" s="93">
        <v>0</v>
      </c>
      <c r="EF55" s="93">
        <v>0</v>
      </c>
      <c r="EG55" s="93">
        <v>0</v>
      </c>
      <c r="EH55" s="93">
        <v>0</v>
      </c>
      <c r="EI55" s="633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3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3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17"/>
      <c r="FB55" s="1417"/>
      <c r="FC55" s="1417"/>
      <c r="FD55" s="1417"/>
    </row>
    <row r="56" spans="1:160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1*3</f>
        <v>-232.97188853161845</v>
      </c>
      <c r="CW56" s="1417">
        <f>+-CW53*CW61*3</f>
        <v>-232.77</v>
      </c>
      <c r="CX56" s="1417">
        <f>+-CX53*CX61*3</f>
        <v>-229.96800000000002</v>
      </c>
      <c r="CY56" s="1417">
        <f>+-CY53*CY61*3</f>
        <v>-226.74</v>
      </c>
      <c r="CZ56" s="633"/>
      <c r="DA56" s="1417"/>
      <c r="DB56" s="1417"/>
      <c r="DC56" s="1417"/>
      <c r="DD56" s="1417"/>
      <c r="DE56" s="633"/>
      <c r="DF56" s="1417"/>
      <c r="DG56" s="1417"/>
      <c r="DH56" s="1417"/>
      <c r="DI56" s="1417"/>
      <c r="DJ56" s="633"/>
      <c r="DK56" s="1417"/>
      <c r="DL56" s="1417"/>
      <c r="DM56" s="1417"/>
      <c r="DN56" s="1417"/>
      <c r="DO56" s="633"/>
      <c r="DP56" s="1417"/>
      <c r="DQ56" s="1417"/>
      <c r="DR56" s="1417"/>
      <c r="DS56" s="1417"/>
      <c r="DT56" s="633"/>
      <c r="DU56" s="1417"/>
      <c r="DV56" s="1417"/>
      <c r="DW56" s="1417"/>
      <c r="DX56" s="1417"/>
      <c r="DY56" s="633"/>
      <c r="DZ56" s="1417">
        <f>Mature_Fiber_Market!DZ92-Fiber_in_Mature_Fiber_Market!DZ56</f>
        <v>-10.619560577555943</v>
      </c>
      <c r="EA56" s="1417">
        <f>Mature_Fiber_Market!EA92-Fiber_in_Mature_Fiber_Market!EA56</f>
        <v>-14.153340860055696</v>
      </c>
      <c r="EB56" s="1417">
        <f>Mature_Fiber_Market!EB92-Fiber_in_Mature_Fiber_Market!EB56</f>
        <v>-13.925331793869546</v>
      </c>
      <c r="EC56" s="1417">
        <f>Mature_Fiber_Market!EC92-Fiber_in_Mature_Fiber_Market!EC56</f>
        <v>-13.417028353598813</v>
      </c>
      <c r="ED56" s="633">
        <f>+SUM(DZ56:EC56)</f>
        <v>-52.115261585079992</v>
      </c>
      <c r="EE56" s="1417">
        <f>Mature_Fiber_Market!EE92-Fiber_in_Mature_Fiber_Market!EE56</f>
        <v>-12.946159610332327</v>
      </c>
      <c r="EF56" s="1417">
        <f>Mature_Fiber_Market!EF92-Fiber_in_Mature_Fiber_Market!EF56</f>
        <v>-12.63179328595529</v>
      </c>
      <c r="EG56" s="1417">
        <f>Mature_Fiber_Market!EG92-Fiber_in_Mature_Fiber_Market!EG56</f>
        <v>-12.271804298398667</v>
      </c>
      <c r="EH56" s="1417">
        <f>Mature_Fiber_Market!EH92-Fiber_in_Mature_Fiber_Market!EH56</f>
        <v>-11.929221995207994</v>
      </c>
      <c r="EI56" s="633">
        <f>+SUM(EE56:EH56)</f>
        <v>-49.77897918989428</v>
      </c>
      <c r="EJ56" s="1417">
        <f>Mature_Fiber_Market!EJ92-Fiber_in_Mature_Fiber_Market!EJ56</f>
        <v>-11.601192183618931</v>
      </c>
      <c r="EK56" s="1417">
        <f>Mature_Fiber_Market!EK92-Fiber_in_Mature_Fiber_Market!EK56</f>
        <v>-11.34226785919461</v>
      </c>
      <c r="EL56" s="1417">
        <f>Mature_Fiber_Market!EL92-Fiber_in_Mature_Fiber_Market!EL56</f>
        <v>-10.970522256118455</v>
      </c>
      <c r="EM56" s="1417">
        <f>Mature_Fiber_Market!EM92-Fiber_in_Mature_Fiber_Market!EM56</f>
        <v>-10.728725457849357</v>
      </c>
      <c r="EN56" s="633">
        <f>+SUM(EJ56:EM56)</f>
        <v>-44.642707756781355</v>
      </c>
      <c r="EO56" s="1417">
        <f>Mature_Fiber_Market!EO92-Fiber_in_Mature_Fiber_Market!EO56</f>
        <v>-10.455054992969071</v>
      </c>
      <c r="EP56" s="1417">
        <f>Mature_Fiber_Market!EP92-Fiber_in_Mature_Fiber_Market!EP56</f>
        <v>-10.15664754622798</v>
      </c>
      <c r="EQ56" s="1417">
        <f>+-EQ53*EQ61*3</f>
        <v>-9.8521500542709219</v>
      </c>
      <c r="ER56" s="1417">
        <f>+-ER53*ER61*3</f>
        <v>-9.6816199334836561</v>
      </c>
      <c r="ES56" s="633">
        <f>+SUM(EO56:ER56)</f>
        <v>-40.145472526951629</v>
      </c>
      <c r="ET56" s="1417">
        <f t="shared" ref="ET56:EZ56" si="44">+-ET53*ET61*12</f>
        <v>-41.032989917697449</v>
      </c>
      <c r="EU56" s="1417">
        <f t="shared" si="44"/>
        <v>-32.648189088812089</v>
      </c>
      <c r="EV56" s="1417">
        <f t="shared" si="44"/>
        <v>-25.292759888161836</v>
      </c>
      <c r="EW56" s="1417">
        <f t="shared" si="44"/>
        <v>-19.02481795944119</v>
      </c>
      <c r="EX56" s="1417">
        <f t="shared" si="44"/>
        <v>-13.849556998427314</v>
      </c>
      <c r="EY56" s="1417">
        <f t="shared" si="44"/>
        <v>-9.7216432901419534</v>
      </c>
      <c r="EZ56" s="1417">
        <f t="shared" si="44"/>
        <v>-6.552067902126173</v>
      </c>
      <c r="FA56" s="1417"/>
      <c r="FB56" s="1417"/>
      <c r="FC56" s="1417"/>
      <c r="FD56" s="1417"/>
    </row>
    <row r="57" spans="1:160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171">
        <f>+Inputs!CU171</f>
        <v>3882.8648088603072</v>
      </c>
      <c r="CV57" s="3171">
        <f>+Inputs!CV171</f>
        <v>3879.5</v>
      </c>
      <c r="CW57" s="3171">
        <f>+Inputs!CW171</f>
        <v>3832.8</v>
      </c>
      <c r="CX57" s="3171">
        <f>+Inputs!CX171</f>
        <v>3779</v>
      </c>
      <c r="CY57" s="3171">
        <f>+Inputs!CY171</f>
        <v>3774</v>
      </c>
      <c r="CZ57" s="3172"/>
      <c r="DA57" s="3171"/>
      <c r="DB57" s="3171"/>
      <c r="DC57" s="3171"/>
      <c r="DD57" s="3171"/>
      <c r="DE57" s="3172"/>
      <c r="DF57" s="3171"/>
      <c r="DG57" s="3171"/>
      <c r="DH57" s="3171"/>
      <c r="DI57" s="3171"/>
      <c r="DJ57" s="3172"/>
      <c r="DK57" s="3171"/>
      <c r="DL57" s="3171"/>
      <c r="DM57" s="3171"/>
      <c r="DN57" s="3171"/>
      <c r="DO57" s="3172"/>
      <c r="DP57" s="3173"/>
      <c r="DQ57" s="3173"/>
      <c r="DR57" s="3173"/>
      <c r="DS57" s="3173"/>
      <c r="DT57" s="3172"/>
      <c r="DU57" s="3173"/>
      <c r="DV57" s="3173"/>
      <c r="DW57" s="3173"/>
      <c r="DX57" s="3173"/>
      <c r="DY57" s="3173">
        <f>Mature_Fiber_Market!DY93-Fiber_in_Mature_Fiber_Market!DY57</f>
        <v>176.99267629259904</v>
      </c>
      <c r="DZ57" s="3173">
        <f>Mature_Fiber_Market!DZ93-Fiber_in_Mature_Fiber_Market!DZ57</f>
        <v>235.88901433426159</v>
      </c>
      <c r="EA57" s="3173">
        <f>Mature_Fiber_Market!EA93-Fiber_in_Mature_Fiber_Market!EA57</f>
        <v>232.08886323115911</v>
      </c>
      <c r="EB57" s="3173">
        <f>Mature_Fiber_Market!EB93-Fiber_in_Mature_Fiber_Market!EB57</f>
        <v>223.61713922664686</v>
      </c>
      <c r="EC57" s="3173">
        <f>Mature_Fiber_Market!EC93-Fiber_in_Mature_Fiber_Market!EC57</f>
        <v>215.76932683887208</v>
      </c>
      <c r="ED57" s="3172">
        <f>+EC57</f>
        <v>215.76932683887208</v>
      </c>
      <c r="EE57" s="3173">
        <f>Mature_Fiber_Market!EE93-Fiber_in_Mature_Fiber_Market!EE57</f>
        <v>210.52988809925483</v>
      </c>
      <c r="EF57" s="3173">
        <f>Mature_Fiber_Market!EF93-Fiber_in_Mature_Fiber_Market!EF57</f>
        <v>204.53007163997776</v>
      </c>
      <c r="EG57" s="3173">
        <f>Mature_Fiber_Market!EG93-Fiber_in_Mature_Fiber_Market!EG57</f>
        <v>198.82036658679988</v>
      </c>
      <c r="EH57" s="3173">
        <f>Mature_Fiber_Market!EH93-Fiber_in_Mature_Fiber_Market!EH57</f>
        <v>193.35320306031554</v>
      </c>
      <c r="EI57" s="3172">
        <f>+EH57</f>
        <v>193.35320306031554</v>
      </c>
      <c r="EJ57" s="3173">
        <f>Mature_Fiber_Market!EJ93-Fiber_in_Mature_Fiber_Market!EJ57</f>
        <v>189.03779765324353</v>
      </c>
      <c r="EK57" s="3173">
        <f>Mature_Fiber_Market!EK93-Fiber_in_Mature_Fiber_Market!EK57</f>
        <v>182.84203760197425</v>
      </c>
      <c r="EL57" s="3173">
        <f>Mature_Fiber_Market!EL93-Fiber_in_Mature_Fiber_Market!EL57</f>
        <v>178.81209096415594</v>
      </c>
      <c r="EM57" s="3173">
        <f>Mature_Fiber_Market!EM93-Fiber_in_Mature_Fiber_Market!EM57</f>
        <v>174.25091654948451</v>
      </c>
      <c r="EN57" s="3172">
        <f>+EM57</f>
        <v>174.25091654948451</v>
      </c>
      <c r="EO57" s="3173">
        <f>Mature_Fiber_Market!EO93-Fiber_in_Mature_Fiber_Market!EO57</f>
        <v>169.27745910379966</v>
      </c>
      <c r="EP57" s="3173">
        <f>Mature_Fiber_Market!EP93-Fiber_in_Mature_Fiber_Market!EP57</f>
        <v>164.20250090451538</v>
      </c>
      <c r="EQ57" s="3202">
        <f>SUM(EQ53:EQ56)</f>
        <v>161.36033222472759</v>
      </c>
      <c r="ER57" s="3202">
        <f>SUM(ER53:ER56)</f>
        <v>157.90793884485362</v>
      </c>
      <c r="ES57" s="3172">
        <f>+ER57</f>
        <v>157.90793884485362</v>
      </c>
      <c r="ET57" s="3202">
        <f t="shared" ref="ET57:EZ57" si="45">SUM(ET53:ET56)</f>
        <v>116.87494892715617</v>
      </c>
      <c r="EU57" s="3202">
        <f t="shared" si="45"/>
        <v>84.22675983834408</v>
      </c>
      <c r="EV57" s="3202">
        <f t="shared" si="45"/>
        <v>58.93399995018224</v>
      </c>
      <c r="EW57" s="3202">
        <f t="shared" si="45"/>
        <v>39.909181990741047</v>
      </c>
      <c r="EX57" s="3202">
        <f t="shared" si="45"/>
        <v>26.059624992313733</v>
      </c>
      <c r="EY57" s="3202">
        <f t="shared" si="45"/>
        <v>16.337981702171781</v>
      </c>
      <c r="EZ57" s="3202">
        <f t="shared" si="45"/>
        <v>9.7859138000456092</v>
      </c>
      <c r="FA57" s="101"/>
      <c r="FB57" s="101"/>
      <c r="FC57" s="1417"/>
      <c r="FD57" s="1417"/>
    </row>
    <row r="58" spans="1:160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6">+EE57/DZ57-1</f>
        <v>-0.10750448174357174</v>
      </c>
      <c r="EF58" s="101">
        <f t="shared" si="46"/>
        <v>-0.11874241274443642</v>
      </c>
      <c r="EG58" s="101">
        <f t="shared" si="46"/>
        <v>-0.11088941002287955</v>
      </c>
      <c r="EH58" s="101">
        <f t="shared" si="46"/>
        <v>-0.1038892974593002</v>
      </c>
      <c r="EI58" s="102">
        <f t="shared" si="46"/>
        <v>-0.1038892974593002</v>
      </c>
      <c r="EJ58" s="101">
        <f t="shared" si="46"/>
        <v>-0.10208569738031115</v>
      </c>
      <c r="EK58" s="101">
        <f t="shared" si="46"/>
        <v>-0.10603836327882232</v>
      </c>
      <c r="EL58" s="101">
        <f t="shared" si="46"/>
        <v>-0.10063493980084193</v>
      </c>
      <c r="EM58" s="101">
        <f t="shared" si="46"/>
        <v>-9.8794776649612337E-2</v>
      </c>
      <c r="EN58" s="102">
        <f t="shared" si="46"/>
        <v>-9.8794776649612337E-2</v>
      </c>
      <c r="EO58" s="101">
        <f t="shared" si="46"/>
        <v>-0.10453115088491838</v>
      </c>
      <c r="EP58" s="101">
        <f t="shared" si="46"/>
        <v>-0.10194338753779897</v>
      </c>
      <c r="EQ58" s="101">
        <f t="shared" si="46"/>
        <v>-9.7598314774623773E-2</v>
      </c>
      <c r="ER58" s="101">
        <f t="shared" si="46"/>
        <v>-9.3789909564060969E-2</v>
      </c>
      <c r="ES58" s="102">
        <f t="shared" si="46"/>
        <v>-9.3789909564060969E-2</v>
      </c>
      <c r="ET58" s="101">
        <f t="shared" ref="ET58:EZ58" si="47">+ET57/ES57-1</f>
        <v>-0.25985387573206709</v>
      </c>
      <c r="EU58" s="101">
        <f t="shared" si="47"/>
        <v>-0.27934291641197206</v>
      </c>
      <c r="EV58" s="101">
        <f t="shared" si="47"/>
        <v>-0.30029363514287011</v>
      </c>
      <c r="EW58" s="101">
        <f t="shared" si="47"/>
        <v>-0.32281565777858534</v>
      </c>
      <c r="EX58" s="101">
        <f t="shared" si="47"/>
        <v>-0.34702683211197916</v>
      </c>
      <c r="EY58" s="101">
        <f t="shared" si="47"/>
        <v>-0.37305384452037749</v>
      </c>
      <c r="EZ58" s="101">
        <f t="shared" si="47"/>
        <v>-0.40103288285940586</v>
      </c>
      <c r="FA58" s="1417"/>
      <c r="FB58" s="1417"/>
      <c r="FC58" s="1417"/>
      <c r="FD58" s="1417"/>
    </row>
    <row r="59" spans="1:160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9410932004266286</v>
      </c>
      <c r="EA59" s="290">
        <f>+EA57-DZ57-EA55</f>
        <v>-3.8001511031024791</v>
      </c>
      <c r="EB59" s="290">
        <f>+EB57-EA57-EB55</f>
        <v>-8.4717240045122537</v>
      </c>
      <c r="EC59" s="290">
        <f>+EC57-EB57-EC55</f>
        <v>-7.8478123877747805</v>
      </c>
      <c r="ED59" s="292">
        <f>+SUM(DZ59:EC59)</f>
        <v>-24.060780695816142</v>
      </c>
      <c r="EE59" s="290">
        <f>+EE57-ED57-EE55</f>
        <v>-5.2394387396172419</v>
      </c>
      <c r="EF59" s="290">
        <f>+EF57-EE57-EF55</f>
        <v>-5.9998164592770706</v>
      </c>
      <c r="EG59" s="290">
        <f>+EG57-EF57-EG55</f>
        <v>-5.7097050531778848</v>
      </c>
      <c r="EH59" s="290">
        <f>+EH57-EG57-EH55</f>
        <v>-5.4671635264843417</v>
      </c>
      <c r="EI59" s="292">
        <f>+SUM(EE59:EH59)</f>
        <v>-22.416123778556539</v>
      </c>
      <c r="EJ59" s="290">
        <f>+EJ57-EI57-EJ55</f>
        <v>-4.3154054070720065</v>
      </c>
      <c r="EK59" s="290">
        <f>+EK57-EJ57-EK55</f>
        <v>-6.195760051269275</v>
      </c>
      <c r="EL59" s="290">
        <f>+EL57-EK57-EL55</f>
        <v>-4.0299466378183126</v>
      </c>
      <c r="EM59" s="290">
        <f>+EM57-EL57-EM55</f>
        <v>-4.5611744146714273</v>
      </c>
      <c r="EN59" s="292">
        <f>+SUM(EJ59:EM59)</f>
        <v>-19.102286510831021</v>
      </c>
      <c r="EO59" s="290">
        <f>+EO57-EN57-EO55</f>
        <v>-4.9734574456848577</v>
      </c>
      <c r="EP59" s="290">
        <f t="shared" ref="EP59:EZ59" si="48">+EP57-EO57-EP55</f>
        <v>-5.074958199284282</v>
      </c>
      <c r="EQ59" s="290">
        <f t="shared" si="48"/>
        <v>-2.8421686797877896</v>
      </c>
      <c r="ER59" s="290">
        <f t="shared" si="48"/>
        <v>-3.4523933798739677</v>
      </c>
      <c r="ES59" s="292">
        <f>+SUM(EO59:ER59)</f>
        <v>-16.342977704630897</v>
      </c>
      <c r="ET59" s="290">
        <f t="shared" si="48"/>
        <v>-41.032989917697449</v>
      </c>
      <c r="EU59" s="290">
        <f t="shared" si="48"/>
        <v>-32.648189088812089</v>
      </c>
      <c r="EV59" s="290">
        <f t="shared" si="48"/>
        <v>-25.292759888161839</v>
      </c>
      <c r="EW59" s="290">
        <f t="shared" si="48"/>
        <v>-19.024817959441194</v>
      </c>
      <c r="EX59" s="290">
        <f t="shared" si="48"/>
        <v>-13.849556998427314</v>
      </c>
      <c r="EY59" s="290">
        <f t="shared" si="48"/>
        <v>-9.7216432901419516</v>
      </c>
      <c r="EZ59" s="290">
        <f t="shared" si="48"/>
        <v>-6.5520679021261721</v>
      </c>
      <c r="FA59" s="1417"/>
      <c r="FB59" s="1417"/>
      <c r="FC59" s="1417"/>
      <c r="FD59" s="1417"/>
    </row>
    <row r="60" spans="1:160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1118733667076192E-2</v>
      </c>
      <c r="EA60" s="101">
        <f>+EA54/AVERAGE(DZ$45:EA$45)</f>
        <v>1.4959873302112538E-2</v>
      </c>
      <c r="EB60" s="101">
        <f>+EB54/AVERAGE(EA$45:EB$45)</f>
        <v>7.860555916696212E-3</v>
      </c>
      <c r="EC60" s="101">
        <f>+EC54/AVERAGE(EB$45:EC$45)</f>
        <v>8.007169801929833E-3</v>
      </c>
      <c r="ED60" s="102">
        <f>+ED54/AVERAGE(DZ$45:EC$45)</f>
        <v>4.0436191388397873E-2</v>
      </c>
      <c r="EE60" s="101">
        <f>+EE54/AVERAGE(ED$45:EE$45)</f>
        <v>1.1052952734027816E-2</v>
      </c>
      <c r="EF60" s="101">
        <f>+EF54/AVERAGE(EE$45:EF$45)</f>
        <v>9.4880151110019028E-3</v>
      </c>
      <c r="EG60" s="101">
        <f>+EG54/AVERAGE(EF$45:EG$45)</f>
        <v>9.3646334030328838E-3</v>
      </c>
      <c r="EH60" s="101">
        <f>+EH54/AVERAGE(EG$45:EH$45)</f>
        <v>9.1988701459248309E-3</v>
      </c>
      <c r="EI60" s="102">
        <f>+EI54/AVERAGE(EE$45:EH$45)</f>
        <v>3.9048832005043811E-2</v>
      </c>
      <c r="EJ60" s="101">
        <f>+EJ54/AVERAGE(EI$45:EJ$45)</f>
        <v>1.0345792569079741E-2</v>
      </c>
      <c r="EK60" s="101">
        <f>+EK54/AVERAGE(EJ$45:EK$45)</f>
        <v>7.2899345614727456E-3</v>
      </c>
      <c r="EL60" s="101">
        <f>+EL54/AVERAGE(EK$45:EL$45)</f>
        <v>9.8066822286737264E-3</v>
      </c>
      <c r="EM60" s="101">
        <f>+EM54/AVERAGE(EL$45:EM$45)</f>
        <v>8.6927058463074063E-3</v>
      </c>
      <c r="EN60" s="102">
        <f>+EN54/AVERAGE(EJ$45:EM$45)</f>
        <v>3.6087210653060552E-2</v>
      </c>
      <c r="EO60" s="101">
        <f>+EO54/AVERAGE(EN$45:EO$45)</f>
        <v>7.7067821470645373E-3</v>
      </c>
      <c r="EP60" s="101">
        <f>+EP54/AVERAGE(EO$45:EP$45)</f>
        <v>7.1268518734863024E-3</v>
      </c>
      <c r="EQ60" s="101">
        <f>EL60*Cable!EQ62/Cable!EL62</f>
        <v>9.8066822286737264E-3</v>
      </c>
      <c r="ER60" s="101">
        <f>EM60*Cable!ER62/Cable!EM62</f>
        <v>8.6927058463074063E-3</v>
      </c>
      <c r="ES60" s="102">
        <f>+ES54/AVERAGE(EO$45:ER$45)</f>
        <v>3.3298629892901409E-2</v>
      </c>
      <c r="ET60" s="101">
        <v>0</v>
      </c>
      <c r="EU60" s="101">
        <f>ET60*Cable!FC62/Cable!EX62*0.5</f>
        <v>0</v>
      </c>
      <c r="EV60" s="101">
        <f>EU60*Cable!FD62/Cable!FC62*0.5</f>
        <v>0</v>
      </c>
      <c r="EW60" s="101">
        <f>EV60*Cable!FE62/Cable!FD62*0.5</f>
        <v>0</v>
      </c>
      <c r="EX60" s="101">
        <f>EW60*Cable!FF62/Cable!FE62*0.5</f>
        <v>0</v>
      </c>
      <c r="EY60" s="101">
        <f>EX60*Cable!FG62/Cable!FF62*0.5</f>
        <v>0</v>
      </c>
      <c r="EZ60" s="101">
        <f>EY60*Cable!FH62/Cable!FG62*0.5</f>
        <v>0</v>
      </c>
      <c r="FA60" s="1417"/>
      <c r="FB60" s="1417"/>
      <c r="FC60" s="1417"/>
      <c r="FD60" s="1417"/>
    </row>
    <row r="61" spans="1:160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40">
        <v>0.02</v>
      </c>
      <c r="CW61" s="640">
        <v>0.02</v>
      </c>
      <c r="CX61" s="640">
        <v>0.02</v>
      </c>
      <c r="CY61" s="640">
        <v>0.02</v>
      </c>
      <c r="CZ61" s="669"/>
      <c r="DA61" s="640"/>
      <c r="DB61" s="640"/>
      <c r="DC61" s="640"/>
      <c r="DD61" s="640"/>
      <c r="DE61" s="669"/>
      <c r="DF61" s="640"/>
      <c r="DG61" s="640"/>
      <c r="DH61" s="640"/>
      <c r="DI61" s="640"/>
      <c r="DJ61" s="669"/>
      <c r="DK61" s="640"/>
      <c r="DL61" s="640"/>
      <c r="DM61" s="640"/>
      <c r="DN61" s="640"/>
      <c r="DO61" s="669"/>
      <c r="DP61" s="640"/>
      <c r="DQ61" s="640"/>
      <c r="DR61" s="640"/>
      <c r="DS61" s="640"/>
      <c r="DT61" s="669"/>
      <c r="DU61" s="640"/>
      <c r="DV61" s="640"/>
      <c r="DW61" s="640"/>
      <c r="DX61" s="640"/>
      <c r="DY61" s="669"/>
      <c r="DZ61" s="668">
        <f>-DZ56/DZ53/3</f>
        <v>0.02</v>
      </c>
      <c r="EA61" s="668">
        <f>-EA56/EA53/3</f>
        <v>0.02</v>
      </c>
      <c r="EB61" s="668">
        <f>-EB56/EB53/3</f>
        <v>0.02</v>
      </c>
      <c r="EC61" s="668">
        <f>-EC56/EC53/3</f>
        <v>0.02</v>
      </c>
      <c r="ED61" s="669">
        <f>-ED56/AVERAGE(ED$57,ED$53)/12</f>
        <v>2.2114860555742705E-2</v>
      </c>
      <c r="EE61" s="668">
        <f>-EE56/EE53/3</f>
        <v>2.0000000000000004E-2</v>
      </c>
      <c r="EF61" s="668">
        <f>-EF56/EF53/3</f>
        <v>0.02</v>
      </c>
      <c r="EG61" s="668">
        <f>-EG56/EG53/3</f>
        <v>0.02</v>
      </c>
      <c r="EH61" s="668">
        <f>-EH56/EH53/3</f>
        <v>2.0000000000000004E-2</v>
      </c>
      <c r="EI61" s="669">
        <f>-EI56/AVERAGE(EI$57,EI$53)/12</f>
        <v>2.0278757402320026E-2</v>
      </c>
      <c r="EJ61" s="668">
        <f>-EJ56/EJ53/3</f>
        <v>1.9999999999999997E-2</v>
      </c>
      <c r="EK61" s="668">
        <f>-EK56/EK53/3</f>
        <v>1.9999999999999997E-2</v>
      </c>
      <c r="EL61" s="668">
        <f>-EL56/EL53/3</f>
        <v>0.02</v>
      </c>
      <c r="EM61" s="668">
        <f>-EM56/EM53/3</f>
        <v>0.02</v>
      </c>
      <c r="EN61" s="669">
        <f>-EN56/AVERAGE(EN$57,EN$53)/12</f>
        <v>2.0240391486076634E-2</v>
      </c>
      <c r="EO61" s="668">
        <f>-EO56/EO53/3</f>
        <v>0.02</v>
      </c>
      <c r="EP61" s="668">
        <f>-EP56/EP53/3</f>
        <v>0.02</v>
      </c>
      <c r="EQ61" s="640">
        <f>EL61</f>
        <v>0.02</v>
      </c>
      <c r="ER61" s="640">
        <f>EM61</f>
        <v>0.02</v>
      </c>
      <c r="ES61" s="669">
        <f>-ES56/AVERAGE(ES$57,ES$53)/12</f>
        <v>2.0143711297059465E-2</v>
      </c>
      <c r="ET61" s="640">
        <f>ES61*1.075</f>
        <v>2.1654489644338925E-2</v>
      </c>
      <c r="EU61" s="640">
        <f t="shared" ref="EU61:EZ61" si="49">ET61*1.075</f>
        <v>2.3278576367664342E-2</v>
      </c>
      <c r="EV61" s="640">
        <f t="shared" si="49"/>
        <v>2.5024469595239168E-2</v>
      </c>
      <c r="EW61" s="640">
        <f t="shared" si="49"/>
        <v>2.6901304814882104E-2</v>
      </c>
      <c r="EX61" s="640">
        <f t="shared" si="49"/>
        <v>2.8918902675998261E-2</v>
      </c>
      <c r="EY61" s="640">
        <f t="shared" si="49"/>
        <v>3.108782037669813E-2</v>
      </c>
      <c r="EZ61" s="640">
        <f t="shared" si="49"/>
        <v>3.3419406904950488E-2</v>
      </c>
      <c r="FA61" s="1417"/>
      <c r="FB61" s="1417"/>
      <c r="FC61" s="1417"/>
      <c r="FD61" s="1417"/>
    </row>
    <row r="62" spans="1:160">
      <c r="A62" s="24" t="s">
        <v>312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0">+DY57/DY$45</f>
        <v>0.34697642872495399</v>
      </c>
      <c r="DZ62" s="101">
        <f t="shared" si="50"/>
        <v>0.34127461564563305</v>
      </c>
      <c r="EA62" s="101">
        <f t="shared" si="50"/>
        <v>0.33493936344203024</v>
      </c>
      <c r="EB62" s="101">
        <f t="shared" si="50"/>
        <v>0.32190861171780599</v>
      </c>
      <c r="EC62" s="101">
        <f t="shared" si="50"/>
        <v>0.30983668207373555</v>
      </c>
      <c r="ED62" s="102">
        <f t="shared" si="50"/>
        <v>0.30983668207373555</v>
      </c>
      <c r="EE62" s="101">
        <f t="shared" si="50"/>
        <v>0.30157036134496301</v>
      </c>
      <c r="EF62" s="101">
        <f t="shared" si="50"/>
        <v>0.29224540129092857</v>
      </c>
      <c r="EG62" s="101">
        <f t="shared" si="50"/>
        <v>0.2833785699833013</v>
      </c>
      <c r="EH62" s="101">
        <f t="shared" si="50"/>
        <v>0.27489897707522237</v>
      </c>
      <c r="EI62" s="102">
        <f t="shared" si="50"/>
        <v>0.27489897707522237</v>
      </c>
      <c r="EJ62" s="101">
        <f t="shared" si="50"/>
        <v>0.26810330762161388</v>
      </c>
      <c r="EK62" s="101">
        <f t="shared" si="50"/>
        <v>0.25866948243789689</v>
      </c>
      <c r="EL62" s="101">
        <f t="shared" si="50"/>
        <v>0.25233741054671593</v>
      </c>
      <c r="EM62" s="101">
        <f t="shared" si="50"/>
        <v>0.24528751884541469</v>
      </c>
      <c r="EN62" s="102">
        <f t="shared" si="50"/>
        <v>0.24528751884541469</v>
      </c>
      <c r="EO62" s="101">
        <f t="shared" si="50"/>
        <v>0.23770114883155766</v>
      </c>
      <c r="EP62" s="101">
        <f t="shared" si="50"/>
        <v>0.229999840738147</v>
      </c>
      <c r="EQ62" s="101">
        <f t="shared" si="50"/>
        <v>0.22545515299283569</v>
      </c>
      <c r="ER62" s="101">
        <f t="shared" si="50"/>
        <v>0.22008121251060431</v>
      </c>
      <c r="ES62" s="102">
        <f t="shared" si="50"/>
        <v>0.22008121251060431</v>
      </c>
      <c r="ET62" s="101">
        <f t="shared" si="50"/>
        <v>0.16127946184545652</v>
      </c>
      <c r="EU62" s="101">
        <f t="shared" si="50"/>
        <v>0.11507642239227062</v>
      </c>
      <c r="EV62" s="101">
        <f t="shared" si="50"/>
        <v>7.9722480388969591E-2</v>
      </c>
      <c r="EW62" s="101">
        <f t="shared" si="50"/>
        <v>5.3452292517291097E-2</v>
      </c>
      <c r="EX62" s="101">
        <f t="shared" si="50"/>
        <v>3.4557339382072005E-2</v>
      </c>
      <c r="EY62" s="101">
        <f t="shared" si="50"/>
        <v>2.1451080266529303E-2</v>
      </c>
      <c r="EZ62" s="101">
        <f t="shared" si="50"/>
        <v>1.2721278917618361E-2</v>
      </c>
      <c r="FA62" s="1417"/>
      <c r="FB62" s="1417"/>
      <c r="FC62" s="1417"/>
      <c r="FD62" s="1417"/>
    </row>
    <row r="63" spans="1:160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>+CV57/CV77</f>
        <v>1.0624904724424538</v>
      </c>
      <c r="CW63" s="101">
        <f>+CW57/CW77</f>
        <v>1.0529439282470097</v>
      </c>
      <c r="CX63" s="101">
        <f>+CX57/CX77</f>
        <v>1.0358996428641649</v>
      </c>
      <c r="CY63" s="101">
        <f>+CY57/CY77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7</f>
        <v>0.75067852002919344</v>
      </c>
      <c r="EA63" s="101">
        <f t="shared" si="51"/>
        <v>0.73405831743202521</v>
      </c>
      <c r="EB63" s="101">
        <f t="shared" si="51"/>
        <v>0.71500444691407217</v>
      </c>
      <c r="EC63" s="101">
        <f t="shared" si="51"/>
        <v>0.70738448168258439</v>
      </c>
      <c r="ED63" s="102">
        <f t="shared" si="51"/>
        <v>0.70738448168258439</v>
      </c>
      <c r="EE63" s="101">
        <f t="shared" si="51"/>
        <v>0.70126518081179001</v>
      </c>
      <c r="EF63" s="101">
        <f t="shared" si="51"/>
        <v>0.69605853620115221</v>
      </c>
      <c r="EG63" s="101">
        <f t="shared" si="51"/>
        <v>0.68978605260965076</v>
      </c>
      <c r="EH63" s="101">
        <f t="shared" si="51"/>
        <v>0.67406969671701056</v>
      </c>
      <c r="EI63" s="102">
        <f t="shared" si="51"/>
        <v>0.67406969671701056</v>
      </c>
      <c r="EJ63" s="101">
        <f t="shared" si="51"/>
        <v>0.65883794430473896</v>
      </c>
      <c r="EK63" s="101">
        <f t="shared" si="51"/>
        <v>0.64722270966911821</v>
      </c>
      <c r="EL63" s="101">
        <f t="shared" si="51"/>
        <v>0.63613627216123902</v>
      </c>
      <c r="EM63" s="101">
        <f t="shared" si="51"/>
        <v>0.6301559721066341</v>
      </c>
      <c r="EN63" s="102">
        <f t="shared" si="51"/>
        <v>0.63015597210663432</v>
      </c>
      <c r="EO63" s="101">
        <f t="shared" si="51"/>
        <v>0.62440480933188214</v>
      </c>
      <c r="EP63" s="101">
        <f t="shared" si="51"/>
        <v>0.61573178144252361</v>
      </c>
      <c r="EQ63" s="101">
        <f t="shared" si="51"/>
        <v>0.60913661029594157</v>
      </c>
      <c r="ER63" s="101">
        <f t="shared" si="51"/>
        <v>0.61079559284998453</v>
      </c>
      <c r="ES63" s="102">
        <f t="shared" si="51"/>
        <v>0.61079559284998441</v>
      </c>
      <c r="ET63" s="101">
        <f t="shared" si="51"/>
        <v>0.57582693052424916</v>
      </c>
      <c r="EU63" s="101">
        <f t="shared" si="51"/>
        <v>0.56317694187649303</v>
      </c>
      <c r="EV63" s="101">
        <f t="shared" si="51"/>
        <v>0.5256867037278502</v>
      </c>
      <c r="EW63" s="101">
        <f t="shared" si="51"/>
        <v>0.46112146346520533</v>
      </c>
      <c r="EX63" s="101">
        <f t="shared" si="51"/>
        <v>0.39672843230002836</v>
      </c>
      <c r="EY63" s="101">
        <f t="shared" si="51"/>
        <v>0.3168124046746405</v>
      </c>
      <c r="EZ63" s="101">
        <f t="shared" si="51"/>
        <v>0.2575309272708402</v>
      </c>
      <c r="FA63" s="1417"/>
      <c r="FB63" s="1417"/>
      <c r="FC63" s="1417"/>
      <c r="FD63" s="1417"/>
    </row>
    <row r="64" spans="1:160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9410932004266286</v>
      </c>
      <c r="EA64" s="24">
        <f>+EA59-DV59</f>
        <v>-3.8001511031024791</v>
      </c>
      <c r="EB64" s="24">
        <f>+EB59-DW59</f>
        <v>-8.4717240045122537</v>
      </c>
      <c r="EC64" s="24">
        <f>+EC59-DX59</f>
        <v>-7.8478123877747805</v>
      </c>
      <c r="ED64" s="292">
        <f>SUM(DZ64:EC64)</f>
        <v>-24.060780695816142</v>
      </c>
      <c r="EE64" s="24">
        <f>+EE59-DZ59</f>
        <v>-1.2983455391906134</v>
      </c>
      <c r="EF64" s="24">
        <f>+EF59-EA59</f>
        <v>-2.1996653561745916</v>
      </c>
      <c r="EG64" s="24">
        <f>+EG59-EB59</f>
        <v>2.7620189513343689</v>
      </c>
      <c r="EH64" s="24">
        <f>+EH59-EC59</f>
        <v>2.3806488612904388</v>
      </c>
      <c r="EI64" s="292">
        <f>SUM(EE64:EH64)</f>
        <v>1.6446569172596028</v>
      </c>
      <c r="EJ64" s="24">
        <f>+EJ59-EE59</f>
        <v>0.92403333254523545</v>
      </c>
      <c r="EK64" s="24">
        <f>+EK59-EF59</f>
        <v>-0.19594359199220435</v>
      </c>
      <c r="EL64" s="24">
        <f>+EL59-EG59</f>
        <v>1.6797584153595722</v>
      </c>
      <c r="EM64" s="24">
        <f>+EM59-EH59</f>
        <v>0.90598911181291442</v>
      </c>
      <c r="EN64" s="292">
        <f>SUM(EJ64:EM64)</f>
        <v>3.3138372677255177</v>
      </c>
      <c r="EO64" s="24">
        <f>+EO59-EJ59</f>
        <v>-0.65805203861285122</v>
      </c>
      <c r="EP64" s="24">
        <f>+EP59-EK59</f>
        <v>1.1208018519849929</v>
      </c>
      <c r="EQ64" s="24">
        <f>+EQ59-EL59</f>
        <v>1.187777958030523</v>
      </c>
      <c r="ER64" s="24">
        <f>+ER59-EM59</f>
        <v>1.1087810347974596</v>
      </c>
      <c r="ES64" s="292">
        <f>SUM(EO64:ER64)</f>
        <v>2.7593088062001243</v>
      </c>
      <c r="ET64" s="226">
        <f t="shared" ref="ET64:EZ64" si="52">ET59-ES59</f>
        <v>-24.690012213066552</v>
      </c>
      <c r="EU64" s="226">
        <f t="shared" si="52"/>
        <v>8.3848008288853606</v>
      </c>
      <c r="EV64" s="226">
        <f t="shared" si="52"/>
        <v>7.3554292006502493</v>
      </c>
      <c r="EW64" s="226">
        <f t="shared" si="52"/>
        <v>6.2679419287206457</v>
      </c>
      <c r="EX64" s="226">
        <f t="shared" si="52"/>
        <v>5.1752609610138798</v>
      </c>
      <c r="EY64" s="226">
        <f t="shared" si="52"/>
        <v>4.1279137082853623</v>
      </c>
      <c r="EZ64" s="226">
        <f t="shared" si="52"/>
        <v>3.1695753880157795</v>
      </c>
      <c r="FA64" s="1417"/>
      <c r="FB64" s="1417"/>
      <c r="FC64" s="1417"/>
      <c r="FD64" s="1417"/>
    </row>
    <row r="65" spans="1:161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17"/>
      <c r="FB65" s="1417"/>
      <c r="FC65" s="1417"/>
      <c r="FD65" s="1417"/>
    </row>
    <row r="66" spans="1:161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3-CV77</f>
        <v>632.92628954773045</v>
      </c>
      <c r="CW66" s="110">
        <f>+CW113-CW77</f>
        <v>637.92327663413243</v>
      </c>
      <c r="CX66" s="110">
        <f>+CX113-CX77</f>
        <v>659.91636669727359</v>
      </c>
      <c r="CY66" s="110">
        <f>+CY113-CY77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10">
        <f>+DY113-DY77</f>
        <v>46.419099999999986</v>
      </c>
      <c r="DZ66" s="110">
        <f>+DZ113-DZ77</f>
        <v>62.20799999999997</v>
      </c>
      <c r="EA66" s="110">
        <f>+EA113-EA77</f>
        <v>60.284735999999953</v>
      </c>
      <c r="EB66" s="110">
        <f>+EB113-EB77</f>
        <v>59.046127199999944</v>
      </c>
      <c r="EC66" s="110">
        <f>+EC113-EC77</f>
        <v>57.104551605599966</v>
      </c>
      <c r="ED66" s="122">
        <f>+EC66</f>
        <v>57.104551605599966</v>
      </c>
      <c r="EE66" s="110">
        <f>+EE113-EE77</f>
        <v>54.452735999999959</v>
      </c>
      <c r="EF66" s="110">
        <f>+EF113-EF77</f>
        <v>51.089581439999961</v>
      </c>
      <c r="EG66" s="110">
        <f>+EG113-EG77</f>
        <v>48.410877700799915</v>
      </c>
      <c r="EH66" s="110">
        <f>+EH113-EH77</f>
        <v>46.421822073528006</v>
      </c>
      <c r="EI66" s="122">
        <f>+EH66</f>
        <v>46.421822073528006</v>
      </c>
      <c r="EJ66" s="110">
        <f>+EJ113-EJ77</f>
        <v>42.305587200000048</v>
      </c>
      <c r="EK66" s="110">
        <f>+EK113-EK77</f>
        <v>37.463360198399982</v>
      </c>
      <c r="EL66" s="110">
        <f>+EL113-EL77</f>
        <v>29.76216568214403</v>
      </c>
      <c r="EM66" s="110">
        <f>+EM113-EM77</f>
        <v>26.28459834678398</v>
      </c>
      <c r="EN66" s="122">
        <f>+EM66</f>
        <v>26.28459834678398</v>
      </c>
      <c r="EO66" s="110">
        <f>+EO113-EO77</f>
        <v>22.076465587200005</v>
      </c>
      <c r="EP66" s="110">
        <f>+EP113-EP77</f>
        <v>17.134185871871978</v>
      </c>
      <c r="EQ66" s="110">
        <f>EP66+EQ67+EQ68</f>
        <v>13.964199842312738</v>
      </c>
      <c r="ER66" s="110">
        <f>EQ66+ER67+ER68</f>
        <v>12.495714612466669</v>
      </c>
      <c r="ES66" s="122">
        <f>+ER66</f>
        <v>12.495714612466669</v>
      </c>
      <c r="ET66" s="110">
        <f t="shared" ref="ET66:EZ66" si="53">ES66+ET67+ET68</f>
        <v>5.9404705986430919</v>
      </c>
      <c r="EU66" s="110">
        <f t="shared" si="53"/>
        <v>2.8241034648899435</v>
      </c>
      <c r="EV66" s="110">
        <f t="shared" si="53"/>
        <v>1.3425805662980879</v>
      </c>
      <c r="EW66" s="110">
        <f t="shared" si="53"/>
        <v>0.63826364699833671</v>
      </c>
      <c r="EX66" s="110">
        <f t="shared" si="53"/>
        <v>0.30343093986746139</v>
      </c>
      <c r="EY66" s="110">
        <f t="shared" si="53"/>
        <v>0.14425125996419297</v>
      </c>
      <c r="EZ66" s="110">
        <f t="shared" si="53"/>
        <v>6.857713986037911E-2</v>
      </c>
      <c r="FA66" s="1417"/>
      <c r="FB66" s="1417"/>
      <c r="FC66" s="1417"/>
      <c r="FD66" s="1417"/>
    </row>
    <row r="67" spans="1:161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DZ66-DY66-DZ68</f>
        <v>-0.69120000000000914</v>
      </c>
      <c r="EA67" s="290">
        <f>EA66-DZ66-EA68</f>
        <v>-1.9232640000000174</v>
      </c>
      <c r="EB67" s="290">
        <f>EB66-EA66-EB68</f>
        <v>-1.2386088000000086</v>
      </c>
      <c r="EC67" s="290">
        <f>EC66-EB66-EC68</f>
        <v>-1.9415755943999784</v>
      </c>
      <c r="ED67" s="292">
        <f>+SUM(DZ67:EC67)</f>
        <v>-5.7946483944000136</v>
      </c>
      <c r="EE67" s="290">
        <f>EE66-ED66-EE68</f>
        <v>-2.6518156056000066</v>
      </c>
      <c r="EF67" s="290">
        <f>EF66-EE66-EF68</f>
        <v>-3.3631545599999981</v>
      </c>
      <c r="EG67" s="290">
        <f>EG66-EF66-EG68</f>
        <v>-2.6787037392000457</v>
      </c>
      <c r="EH67" s="290">
        <f>EH66-EG66-EH68</f>
        <v>-1.9890556272719095</v>
      </c>
      <c r="EI67" s="292">
        <f>+SUM(EE67:EH67)</f>
        <v>-10.68272953207196</v>
      </c>
      <c r="EJ67" s="290">
        <f>EJ66-EI66-EJ68</f>
        <v>-4.1162348735279579</v>
      </c>
      <c r="EK67" s="290">
        <f>EK66-EJ66-EK68</f>
        <v>-4.8422270016000653</v>
      </c>
      <c r="EL67" s="290">
        <f>EL66-EK66-EL68</f>
        <v>-7.7011945162559527</v>
      </c>
      <c r="EM67" s="290">
        <f>EM66-EL66-EM68</f>
        <v>-3.4775673353600496</v>
      </c>
      <c r="EN67" s="292">
        <f>+SUM(EJ67:EM67)</f>
        <v>-20.137223726744025</v>
      </c>
      <c r="EO67" s="290">
        <f>EO66-EN66-EO68</f>
        <v>-4.2081327595839753</v>
      </c>
      <c r="EP67" s="290">
        <f>EP66-EO66-EP68</f>
        <v>-4.9422797153280271</v>
      </c>
      <c r="EQ67" s="290">
        <f>EL67/EK66*EP66*0.9</f>
        <v>-3.1699860295592401</v>
      </c>
      <c r="ER67" s="290">
        <f>EM67/EL66*EQ66*0.9</f>
        <v>-1.4684852298460691</v>
      </c>
      <c r="ES67" s="292">
        <f>+SUM(EO67:ER67)</f>
        <v>-13.788883734317311</v>
      </c>
      <c r="ET67" s="290">
        <f>ES67/EN66*ES66</f>
        <v>-6.555244013823577</v>
      </c>
      <c r="EU67" s="290">
        <f t="shared" ref="EU67:EZ67" si="54">ET67/ES66*ET66</f>
        <v>-3.1163671337531484</v>
      </c>
      <c r="EV67" s="290">
        <f t="shared" si="54"/>
        <v>-1.4815228985918556</v>
      </c>
      <c r="EW67" s="290">
        <f t="shared" si="54"/>
        <v>-0.70431691929975115</v>
      </c>
      <c r="EX67" s="290">
        <f t="shared" si="54"/>
        <v>-0.33483270713087532</v>
      </c>
      <c r="EY67" s="290">
        <f t="shared" si="54"/>
        <v>-0.15917967990326842</v>
      </c>
      <c r="EZ67" s="290">
        <f t="shared" si="54"/>
        <v>-7.5674120103813858E-2</v>
      </c>
      <c r="FA67" s="1417"/>
      <c r="FB67" s="1417"/>
      <c r="FC67" s="1417"/>
      <c r="FD67" s="1417"/>
    </row>
    <row r="68" spans="1:161" outlineLevel="1">
      <c r="A68" s="24" t="s">
        <v>539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DZ55/DZ53*DY66</f>
        <v>16.480099999999993</v>
      </c>
      <c r="EA68" s="290">
        <f>EA55/EA53*DZ66</f>
        <v>0</v>
      </c>
      <c r="EB68" s="290">
        <f>EB55/EB53*EA66</f>
        <v>0</v>
      </c>
      <c r="EC68" s="290">
        <f>EC55/EC53*EB66</f>
        <v>0</v>
      </c>
      <c r="ED68" s="292">
        <f>SUM(DZ68:EC68)</f>
        <v>16.480099999999993</v>
      </c>
      <c r="EE68" s="290">
        <f>EE55/EE53*ED66</f>
        <v>0</v>
      </c>
      <c r="EF68" s="290">
        <f>EF55/EF53*EE66</f>
        <v>0</v>
      </c>
      <c r="EG68" s="290">
        <f>EG55/EG53*EF66</f>
        <v>0</v>
      </c>
      <c r="EH68" s="290">
        <f>EH55/EH53*EG66</f>
        <v>0</v>
      </c>
      <c r="EI68" s="292">
        <f>SUM(EE68:EH68)</f>
        <v>0</v>
      </c>
      <c r="EJ68" s="290">
        <f>EJ55/EJ53*EI66</f>
        <v>0</v>
      </c>
      <c r="EK68" s="290">
        <f>EK55/EK53*EJ66</f>
        <v>0</v>
      </c>
      <c r="EL68" s="290">
        <f>EL55/EL53*EK66</f>
        <v>0</v>
      </c>
      <c r="EM68" s="290">
        <f>EM55/EM53*EL66</f>
        <v>0</v>
      </c>
      <c r="EN68" s="292">
        <f>SUM(EJ68:EM68)</f>
        <v>0</v>
      </c>
      <c r="EO68" s="290">
        <f>EO55/EO53*EN66</f>
        <v>0</v>
      </c>
      <c r="EP68" s="290">
        <f>EP55/EP53*EO66</f>
        <v>0</v>
      </c>
      <c r="EQ68" s="290">
        <f>EQ55/EQ53*EP66</f>
        <v>0</v>
      </c>
      <c r="ER68" s="290">
        <f>ER55/ER53*EQ66</f>
        <v>0</v>
      </c>
      <c r="ES68" s="292">
        <f>SUM(EO68:ER68)</f>
        <v>0</v>
      </c>
      <c r="ET68" s="290">
        <f t="shared" ref="ET68:EZ68" si="55">ET55/ET53*ES66</f>
        <v>0</v>
      </c>
      <c r="EU68" s="290">
        <f t="shared" si="55"/>
        <v>0</v>
      </c>
      <c r="EV68" s="290">
        <f t="shared" si="55"/>
        <v>0</v>
      </c>
      <c r="EW68" s="290">
        <f t="shared" si="55"/>
        <v>0</v>
      </c>
      <c r="EX68" s="290">
        <f t="shared" si="55"/>
        <v>0</v>
      </c>
      <c r="EY68" s="290">
        <f t="shared" si="55"/>
        <v>0</v>
      </c>
      <c r="EZ68" s="290">
        <f t="shared" si="55"/>
        <v>0</v>
      </c>
      <c r="FA68" s="1417"/>
      <c r="FB68" s="1417"/>
      <c r="FC68" s="1417"/>
      <c r="FD68" s="1417"/>
    </row>
    <row r="69" spans="1:161" outlineLevel="1">
      <c r="A69" s="24" t="s">
        <v>316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/>
      <c r="CW69" s="1477"/>
      <c r="CX69" s="1477"/>
      <c r="CY69" s="1477"/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/>
      <c r="DZ69" s="1477"/>
      <c r="EA69" s="1477"/>
      <c r="EB69" s="1477"/>
      <c r="EC69" s="1477"/>
      <c r="ED69" s="1770"/>
      <c r="EE69" s="1477">
        <f t="shared" ref="EE69:ER69" si="56">+EE66/DZ66-1</f>
        <v>-0.12466666666666693</v>
      </c>
      <c r="EF69" s="1477">
        <f t="shared" si="56"/>
        <v>-0.15252873563218394</v>
      </c>
      <c r="EG69" s="1477">
        <f t="shared" si="56"/>
        <v>-0.18011764705882416</v>
      </c>
      <c r="EH69" s="1477">
        <f t="shared" si="56"/>
        <v>-0.18707317073170671</v>
      </c>
      <c r="EI69" s="1770">
        <f>+EI66/ED66-1</f>
        <v>-0.18707317073170671</v>
      </c>
      <c r="EJ69" s="1477">
        <f t="shared" si="56"/>
        <v>-0.22307692307692162</v>
      </c>
      <c r="EK69" s="1477">
        <f t="shared" si="56"/>
        <v>-0.26671232876712303</v>
      </c>
      <c r="EL69" s="1477">
        <f t="shared" si="56"/>
        <v>-0.38521739130434618</v>
      </c>
      <c r="EM69" s="1477">
        <f t="shared" si="56"/>
        <v>-0.43378787878787839</v>
      </c>
      <c r="EN69" s="1770">
        <f>+EN66/EI66-1</f>
        <v>-0.43378787878787839</v>
      </c>
      <c r="EO69" s="1477">
        <f t="shared" si="56"/>
        <v>-0.47816666666666718</v>
      </c>
      <c r="EP69" s="1477">
        <f t="shared" si="56"/>
        <v>-0.54264150943396272</v>
      </c>
      <c r="EQ69" s="1477">
        <f t="shared" si="56"/>
        <v>-0.53080699867581771</v>
      </c>
      <c r="ER69" s="1477">
        <f t="shared" si="56"/>
        <v>-0.5245993700339131</v>
      </c>
      <c r="ES69" s="1770">
        <f>+ES66/EN66-1</f>
        <v>-0.5245993700339131</v>
      </c>
      <c r="ET69" s="1883">
        <f>ET66/ES66-1</f>
        <v>-0.5245993700339131</v>
      </c>
      <c r="EU69" s="1883">
        <f t="shared" ref="EU69:EZ69" si="57">EU66/ET66-1</f>
        <v>-0.5245993700339131</v>
      </c>
      <c r="EV69" s="1883">
        <f t="shared" si="57"/>
        <v>-0.5245993700339131</v>
      </c>
      <c r="EW69" s="1883">
        <f t="shared" si="57"/>
        <v>-0.5245993700339131</v>
      </c>
      <c r="EX69" s="1883">
        <f t="shared" si="57"/>
        <v>-0.5245993700339131</v>
      </c>
      <c r="EY69" s="1883">
        <f t="shared" si="57"/>
        <v>-0.5245993700339131</v>
      </c>
      <c r="EZ69" s="1883">
        <f t="shared" si="57"/>
        <v>-0.5245993700339131</v>
      </c>
      <c r="FA69" s="1417"/>
      <c r="FB69" s="1417"/>
      <c r="FC69" s="1417"/>
      <c r="FD69" s="1417"/>
    </row>
    <row r="70" spans="1:161" outlineLevel="1">
      <c r="A70" s="24" t="s">
        <v>317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1477">
        <f>+CV66/CV113</f>
        <v>0.14773316784217022</v>
      </c>
      <c r="CW70" s="1477">
        <f>+CW66/CW113</f>
        <v>0.14911706569804792</v>
      </c>
      <c r="CX70" s="1477">
        <f>+CX66/CX113</f>
        <v>0.1531855950759331</v>
      </c>
      <c r="CY70" s="1477">
        <f>+CY66/CY113</f>
        <v>0.16345854034549592</v>
      </c>
      <c r="CZ70" s="1770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/>
      <c r="DZ70" s="1477">
        <f t="shared" ref="DZ70:EZ70" si="58">+DZ66/DZ113</f>
        <v>0.16525237327144865</v>
      </c>
      <c r="EA70" s="1477">
        <f t="shared" si="58"/>
        <v>0.16013711974182218</v>
      </c>
      <c r="EB70" s="1477">
        <f t="shared" si="58"/>
        <v>0.15881348481410554</v>
      </c>
      <c r="EC70" s="1477">
        <f t="shared" si="58"/>
        <v>0.15769133065373306</v>
      </c>
      <c r="ED70" s="1770">
        <f t="shared" si="58"/>
        <v>0.15769133065373306</v>
      </c>
      <c r="EE70" s="1477">
        <f t="shared" si="58"/>
        <v>0.15353195794625904</v>
      </c>
      <c r="EF70" s="1477">
        <f t="shared" si="58"/>
        <v>0.14811583278693591</v>
      </c>
      <c r="EG70" s="1477">
        <f t="shared" si="58"/>
        <v>0.14380363803792306</v>
      </c>
      <c r="EH70" s="1477">
        <f t="shared" si="58"/>
        <v>0.13929345778896016</v>
      </c>
      <c r="EI70" s="1770">
        <f t="shared" si="58"/>
        <v>0.13929345778896016</v>
      </c>
      <c r="EJ70" s="1477">
        <f t="shared" si="58"/>
        <v>0.12849792310815464</v>
      </c>
      <c r="EK70" s="1477">
        <f t="shared" si="58"/>
        <v>0.11708548980829812</v>
      </c>
      <c r="EL70" s="1477">
        <f t="shared" si="58"/>
        <v>9.5743529423570631E-2</v>
      </c>
      <c r="EM70" s="1477">
        <f t="shared" si="58"/>
        <v>8.6803743111808176E-2</v>
      </c>
      <c r="EN70" s="1770">
        <f t="shared" si="58"/>
        <v>8.6803743111808176E-2</v>
      </c>
      <c r="EO70" s="1477">
        <f t="shared" si="58"/>
        <v>7.5300406273959064E-2</v>
      </c>
      <c r="EP70" s="1477">
        <f t="shared" si="58"/>
        <v>6.0371433570898136E-2</v>
      </c>
      <c r="EQ70" s="1477">
        <f t="shared" si="58"/>
        <v>5.0075256057141158E-2</v>
      </c>
      <c r="ER70" s="1477">
        <f t="shared" si="58"/>
        <v>4.6105564448193234E-2</v>
      </c>
      <c r="ES70" s="1770">
        <f t="shared" si="58"/>
        <v>4.6105564448193234E-2</v>
      </c>
      <c r="ET70" s="1477">
        <f t="shared" si="58"/>
        <v>2.8435637248739265E-2</v>
      </c>
      <c r="EU70" s="1477">
        <f t="shared" si="58"/>
        <v>1.8533224117912632E-2</v>
      </c>
      <c r="EV70" s="1477">
        <f t="shared" si="58"/>
        <v>1.1833993878047436E-2</v>
      </c>
      <c r="EW70" s="1477">
        <f t="shared" si="58"/>
        <v>7.3206828728502212E-3</v>
      </c>
      <c r="EX70" s="1477">
        <f t="shared" si="58"/>
        <v>4.5981535368960075E-3</v>
      </c>
      <c r="EY70" s="1477">
        <f t="shared" si="58"/>
        <v>2.7893966530645421E-3</v>
      </c>
      <c r="EZ70" s="1477">
        <f t="shared" si="58"/>
        <v>1.8014586777242399E-3</v>
      </c>
      <c r="FA70" s="1417"/>
      <c r="FB70" s="1417"/>
      <c r="FC70" s="1417"/>
      <c r="FD70" s="1417"/>
    </row>
    <row r="71" spans="1:161" outlineLevel="1">
      <c r="A71" s="24" t="s">
        <v>318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24"/>
      <c r="CW71" s="24"/>
      <c r="CX71" s="24"/>
      <c r="CY71" s="24"/>
      <c r="CZ71" s="292"/>
      <c r="DA71" s="1477"/>
      <c r="DB71" s="1477"/>
      <c r="DC71" s="1477"/>
      <c r="DD71" s="1477"/>
      <c r="DE71" s="1770"/>
      <c r="DF71" s="1477"/>
      <c r="DG71" s="1477"/>
      <c r="DH71" s="1477"/>
      <c r="DI71" s="1477"/>
      <c r="DJ71" s="1770"/>
      <c r="DK71" s="1477"/>
      <c r="DL71" s="1477"/>
      <c r="DM71" s="1477"/>
      <c r="DN71" s="1477"/>
      <c r="DO71" s="1770"/>
      <c r="DP71" s="1477"/>
      <c r="DQ71" s="1477"/>
      <c r="DR71" s="1477"/>
      <c r="DS71" s="1477"/>
      <c r="DT71" s="1770"/>
      <c r="DU71" s="1477"/>
      <c r="DV71" s="1477"/>
      <c r="DW71" s="1477"/>
      <c r="DX71" s="1477"/>
      <c r="DY71" s="1770"/>
      <c r="DZ71" s="1477">
        <f t="shared" ref="DZ71:ER71" si="59">+DZ70-DU70</f>
        <v>0.16525237327144865</v>
      </c>
      <c r="EA71" s="1477">
        <f t="shared" si="59"/>
        <v>0.16013711974182218</v>
      </c>
      <c r="EB71" s="1477">
        <f t="shared" si="59"/>
        <v>0.15881348481410554</v>
      </c>
      <c r="EC71" s="1477">
        <f t="shared" si="59"/>
        <v>0.15769133065373306</v>
      </c>
      <c r="ED71" s="1770">
        <f t="shared" si="59"/>
        <v>0.15769133065373306</v>
      </c>
      <c r="EE71" s="1477">
        <f t="shared" si="59"/>
        <v>-1.1720415325189609E-2</v>
      </c>
      <c r="EF71" s="1477">
        <f t="shared" si="59"/>
        <v>-1.2021286954886273E-2</v>
      </c>
      <c r="EG71" s="1477">
        <f t="shared" si="59"/>
        <v>-1.5009846776182473E-2</v>
      </c>
      <c r="EH71" s="1477">
        <f t="shared" si="59"/>
        <v>-1.8397872864772902E-2</v>
      </c>
      <c r="EI71" s="1770">
        <f>+EI70-ED70</f>
        <v>-1.8397872864772902E-2</v>
      </c>
      <c r="EJ71" s="1477">
        <f t="shared" si="59"/>
        <v>-2.5034034838104402E-2</v>
      </c>
      <c r="EK71" s="1477">
        <f t="shared" si="59"/>
        <v>-3.1030342978637784E-2</v>
      </c>
      <c r="EL71" s="1477">
        <f t="shared" si="59"/>
        <v>-4.8060108614352434E-2</v>
      </c>
      <c r="EM71" s="1477">
        <f t="shared" si="59"/>
        <v>-5.248971467715198E-2</v>
      </c>
      <c r="EN71" s="1770">
        <f>+EN70-EI70</f>
        <v>-5.248971467715198E-2</v>
      </c>
      <c r="EO71" s="1477">
        <f t="shared" si="59"/>
        <v>-5.3197516834195574E-2</v>
      </c>
      <c r="EP71" s="1477">
        <f t="shared" si="59"/>
        <v>-5.6714056237399987E-2</v>
      </c>
      <c r="EQ71" s="1477">
        <f t="shared" si="59"/>
        <v>-4.5668273366429472E-2</v>
      </c>
      <c r="ER71" s="1477">
        <f t="shared" si="59"/>
        <v>-4.0698178663614942E-2</v>
      </c>
      <c r="ES71" s="1770">
        <f>+ES70-EN70</f>
        <v>-4.0698178663614942E-2</v>
      </c>
      <c r="ET71" s="1477">
        <f t="shared" ref="ET71:EZ71" si="60">+ET70-ES70</f>
        <v>-1.7669927199453969E-2</v>
      </c>
      <c r="EU71" s="1477">
        <f t="shared" si="60"/>
        <v>-9.902413130826633E-3</v>
      </c>
      <c r="EV71" s="1477">
        <f t="shared" si="60"/>
        <v>-6.6992302398651959E-3</v>
      </c>
      <c r="EW71" s="1477">
        <f t="shared" si="60"/>
        <v>-4.5133110051972149E-3</v>
      </c>
      <c r="EX71" s="1477">
        <f t="shared" si="60"/>
        <v>-2.7225293359542137E-3</v>
      </c>
      <c r="EY71" s="1477">
        <f t="shared" si="60"/>
        <v>-1.8087568838314654E-3</v>
      </c>
      <c r="EZ71" s="1477">
        <f t="shared" si="60"/>
        <v>-9.8793797534030216E-4</v>
      </c>
      <c r="FA71" s="1417"/>
      <c r="FB71" s="1417"/>
      <c r="FC71" s="1417"/>
      <c r="FD71" s="1417"/>
    </row>
    <row r="72" spans="1:161">
      <c r="A72" s="1417"/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417"/>
      <c r="CW72" s="1417"/>
      <c r="CX72" s="1417"/>
      <c r="CY72" s="1417"/>
      <c r="CZ72" s="22"/>
      <c r="DA72" s="1417"/>
      <c r="DB72" s="1417"/>
      <c r="DC72" s="1417"/>
      <c r="DD72" s="1417"/>
      <c r="DE72" s="1443"/>
      <c r="DF72" s="1417"/>
      <c r="DG72" s="1417"/>
      <c r="DH72" s="1417"/>
      <c r="DI72" s="1417"/>
      <c r="DJ72" s="1443"/>
      <c r="DK72" s="22"/>
      <c r="DL72" s="22"/>
      <c r="DM72" s="22"/>
      <c r="DN72" s="22"/>
      <c r="DO72" s="1443"/>
      <c r="DP72" s="22"/>
      <c r="DQ72" s="22"/>
      <c r="DR72" s="22"/>
      <c r="DS72" s="1443"/>
      <c r="DT72" s="1443"/>
      <c r="DU72" s="22"/>
      <c r="DV72" s="22"/>
      <c r="DW72" s="22"/>
      <c r="DX72" s="22"/>
      <c r="DY72" s="2315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17"/>
      <c r="ET72" s="1417"/>
      <c r="EU72" s="1417"/>
      <c r="EV72" s="1417"/>
      <c r="EW72" s="1417"/>
      <c r="EX72" s="1417"/>
      <c r="EY72" s="1417"/>
      <c r="EZ72" s="1417"/>
      <c r="FA72" s="1417"/>
      <c r="FB72" s="1417"/>
      <c r="FC72" s="1417"/>
      <c r="FD72" s="1417"/>
    </row>
    <row r="73" spans="1:161">
      <c r="A73" s="3122" t="s">
        <v>319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229.7157</v>
      </c>
      <c r="EA73" s="23">
        <f>+DZ77</f>
        <v>314.23439999999999</v>
      </c>
      <c r="EB73" s="23">
        <f>+EA77</f>
        <v>316.17224097818473</v>
      </c>
      <c r="EC73" s="23">
        <f>+EB77</f>
        <v>312.74929854180436</v>
      </c>
      <c r="ED73" s="122">
        <f>+DZ73</f>
        <v>229.7157</v>
      </c>
      <c r="EE73" s="23">
        <f>+ED77</f>
        <v>305.02411690689519</v>
      </c>
      <c r="EF73" s="23">
        <f>+EE77</f>
        <v>300.21437518906015</v>
      </c>
      <c r="EG73" s="23">
        <f>+EF77</f>
        <v>293.84033238961837</v>
      </c>
      <c r="EH73" s="23">
        <f>+EG77</f>
        <v>288.23483141563622</v>
      </c>
      <c r="EI73" s="122">
        <f>+EE73</f>
        <v>305.02411690689519</v>
      </c>
      <c r="EJ73" s="23">
        <f>+EI77</f>
        <v>286.84452661501189</v>
      </c>
      <c r="EK73" s="23">
        <f>+EJ77</f>
        <v>286.92609356726115</v>
      </c>
      <c r="EL73" s="23">
        <f>+EK77</f>
        <v>282.50250627863352</v>
      </c>
      <c r="EM73" s="23">
        <f>+EL77</f>
        <v>281.09085865619863</v>
      </c>
      <c r="EN73" s="122">
        <f>+EJ73</f>
        <v>286.84452661501189</v>
      </c>
      <c r="EO73" s="23">
        <f>+EN77</f>
        <v>276.52029697815505</v>
      </c>
      <c r="EP73" s="23">
        <f>+EO77</f>
        <v>271.10210647629032</v>
      </c>
      <c r="EQ73" s="23">
        <f>+EP77</f>
        <v>266.67861860212116</v>
      </c>
      <c r="ER73" s="23">
        <f>+EQ77</f>
        <v>264.90007249167417</v>
      </c>
      <c r="ES73" s="122">
        <f>+EO73</f>
        <v>276.52029697815505</v>
      </c>
      <c r="ET73" s="23">
        <f t="shared" ref="ET73:EZ73" si="61">+ES77</f>
        <v>258.52828784839789</v>
      </c>
      <c r="EU73" s="23">
        <f t="shared" si="61"/>
        <v>202.96888306482973</v>
      </c>
      <c r="EV73" s="23">
        <f t="shared" si="61"/>
        <v>149.55647785881004</v>
      </c>
      <c r="EW73" s="23">
        <f t="shared" si="61"/>
        <v>112.10859915660444</v>
      </c>
      <c r="EX73" s="23">
        <f t="shared" si="61"/>
        <v>86.548090151419416</v>
      </c>
      <c r="EY73" s="23">
        <f t="shared" si="61"/>
        <v>65.686305469041798</v>
      </c>
      <c r="EZ73" s="23">
        <f t="shared" si="61"/>
        <v>51.569892659192227</v>
      </c>
      <c r="FA73" s="1417"/>
      <c r="FB73" s="1417"/>
      <c r="FC73" s="1417"/>
      <c r="FD73" s="1417"/>
    </row>
    <row r="74" spans="1:161">
      <c r="A74" s="3122" t="s">
        <v>303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961">
        <f>+'CVC Cable'!CV68+'SDL Cable'!CV63</f>
        <v>270.28115770121701</v>
      </c>
      <c r="CW74" s="961">
        <f>+'CVC Cable'!CW68+'SDL Cable'!CW63</f>
        <v>211.77865302054593</v>
      </c>
      <c r="CX74" s="961">
        <f>+'CVC Cable'!CX68+'SDL Cable'!CX63</f>
        <v>230.38175580604394</v>
      </c>
      <c r="CY74" s="961">
        <f>+'CVC Cable'!CY68+'SDL Cable'!CY63</f>
        <v>289.75732014388507</v>
      </c>
      <c r="CZ74" s="638"/>
      <c r="DA74" s="961"/>
      <c r="DB74" s="961"/>
      <c r="DC74" s="961"/>
      <c r="DD74" s="961"/>
      <c r="DE74" s="638"/>
      <c r="DF74" s="961"/>
      <c r="DG74" s="961"/>
      <c r="DH74" s="961"/>
      <c r="DI74" s="961"/>
      <c r="DJ74" s="638"/>
      <c r="DK74" s="961"/>
      <c r="DL74" s="961"/>
      <c r="DM74" s="961"/>
      <c r="DN74" s="961"/>
      <c r="DO74" s="638"/>
      <c r="DP74" s="961"/>
      <c r="DQ74" s="961"/>
      <c r="DR74" s="961"/>
      <c r="DS74" s="23"/>
      <c r="DT74" s="638"/>
      <c r="DU74" s="23"/>
      <c r="DV74" s="23"/>
      <c r="DW74" s="23"/>
      <c r="DX74" s="23"/>
      <c r="DY74" s="638"/>
      <c r="DZ74" s="23">
        <f>+DZ77-(DZ73+DZ76)-DZ75</f>
        <v>15.20030914371614</v>
      </c>
      <c r="EA74" s="23">
        <f>+EA77-(EA73+EA76)-EA75</f>
        <v>16.842703509384762</v>
      </c>
      <c r="EB74" s="23">
        <f>+EB77-(EB73+EB76)-EB75</f>
        <v>18.062740242666621</v>
      </c>
      <c r="EC74" s="23">
        <f>+EC77-(EC73+EC76)-EC75</f>
        <v>9.6112682443131803</v>
      </c>
      <c r="ED74" s="638">
        <f>+SUM(DZ74:EC74)</f>
        <v>59.717021140080703</v>
      </c>
      <c r="EE74" s="23">
        <f>+EE77-(EE73+EE76)-EE75</f>
        <v>9.2097929150955906</v>
      </c>
      <c r="EF74" s="23">
        <f>+EF77-(EF73+EF76)-EF75</f>
        <v>10.855815262613703</v>
      </c>
      <c r="EG74" s="23">
        <f>+EG77-(EG73+EG76)-EG75</f>
        <v>13.342627864529618</v>
      </c>
      <c r="EH74" s="23">
        <f>+EH77-(EH73+EH76)-EH75</f>
        <v>14.139112595109566</v>
      </c>
      <c r="EI74" s="638">
        <f>+SUM(EE74:EH74)</f>
        <v>47.547348637348477</v>
      </c>
      <c r="EJ74" s="23">
        <f>+EJ77-(EJ73+EJ76)-EJ75</f>
        <v>13.405030242996588</v>
      </c>
      <c r="EK74" s="23">
        <f>+EK77-(EK73+EK76)-EK75</f>
        <v>12.895828002140775</v>
      </c>
      <c r="EL74" s="23">
        <f>+EL77-(EL73+EL76)-EL75</f>
        <v>16.272507119057877</v>
      </c>
      <c r="EM74" s="23">
        <f>+EM77-(EM73+EM76)-EM75</f>
        <v>11.451459554066616</v>
      </c>
      <c r="EN74" s="638">
        <f>+SUM(EJ74:EM74)</f>
        <v>54.024824918261857</v>
      </c>
      <c r="EO74" s="23">
        <f>+EO77-(EO73+EO76)-EO75</f>
        <v>9.4383105396101996</v>
      </c>
      <c r="EP74" s="23">
        <f>+EP77-(EP73+EP76)-EP75</f>
        <v>13.412023836623518</v>
      </c>
      <c r="EQ74" s="23">
        <f>EQ80*AVERAGE(EP45:EQ45)</f>
        <v>14.915061389643835</v>
      </c>
      <c r="ER74" s="23">
        <f>ER80*AVERAGE(EQ45:ER45)</f>
        <v>8.7273708615998622</v>
      </c>
      <c r="ES74" s="638">
        <f>+SUM(EO74:ER74)</f>
        <v>46.492766627477423</v>
      </c>
      <c r="ET74" s="23">
        <f t="shared" ref="ET74:EZ74" si="62">ET80*AVERAGE(ES45:ET45)</f>
        <v>0</v>
      </c>
      <c r="EU74" s="23">
        <f t="shared" si="62"/>
        <v>0</v>
      </c>
      <c r="EV74" s="23">
        <f t="shared" si="62"/>
        <v>0</v>
      </c>
      <c r="EW74" s="23">
        <f t="shared" si="62"/>
        <v>0</v>
      </c>
      <c r="EX74" s="23">
        <f t="shared" si="62"/>
        <v>0</v>
      </c>
      <c r="EY74" s="23">
        <f t="shared" si="62"/>
        <v>0</v>
      </c>
      <c r="EZ74" s="23">
        <f t="shared" si="62"/>
        <v>0</v>
      </c>
      <c r="FA74" s="1417"/>
      <c r="FB74" s="1417"/>
      <c r="FC74" s="1417"/>
      <c r="FD74" s="1417"/>
    </row>
    <row r="75" spans="1:161">
      <c r="A75" s="1429" t="s">
        <v>527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346">
        <v>0</v>
      </c>
      <c r="CW75" s="1346">
        <v>0</v>
      </c>
      <c r="CX75" s="1346">
        <v>0</v>
      </c>
      <c r="CY75" s="1346">
        <v>0</v>
      </c>
      <c r="CZ75" s="633"/>
      <c r="DA75" s="1180"/>
      <c r="DB75" s="1180"/>
      <c r="DC75" s="1180"/>
      <c r="DD75" s="1180"/>
      <c r="DE75" s="633"/>
      <c r="DF75" s="1180"/>
      <c r="DG75" s="1180"/>
      <c r="DH75" s="1180"/>
      <c r="DI75" s="1180"/>
      <c r="DJ75" s="633"/>
      <c r="DK75" s="1180"/>
      <c r="DL75" s="1180"/>
      <c r="DM75" s="1180"/>
      <c r="DN75" s="1180"/>
      <c r="DO75" s="633"/>
      <c r="DP75" s="1180"/>
      <c r="DQ75" s="1180"/>
      <c r="DR75" s="1180"/>
      <c r="DS75" s="1180"/>
      <c r="DT75" s="633"/>
      <c r="DU75" s="1180"/>
      <c r="DV75" s="1180"/>
      <c r="DW75" s="1180"/>
      <c r="DX75" s="1180"/>
      <c r="DY75" s="633"/>
      <c r="DZ75" s="93">
        <f>DY82*(DZ45-DY45)</f>
        <v>81.555603352283867</v>
      </c>
      <c r="EA75" s="93">
        <v>0</v>
      </c>
      <c r="EB75" s="93">
        <v>0</v>
      </c>
      <c r="EC75" s="93">
        <v>0</v>
      </c>
      <c r="ED75" s="633">
        <f>+SUM(DZ75:EC75)</f>
        <v>81.555603352283867</v>
      </c>
      <c r="EE75" s="93">
        <v>0</v>
      </c>
      <c r="EF75" s="93">
        <v>0</v>
      </c>
      <c r="EG75" s="93">
        <v>0</v>
      </c>
      <c r="EH75" s="93">
        <v>0</v>
      </c>
      <c r="EI75" s="633">
        <f>+SUM(EE75:EH75)</f>
        <v>0</v>
      </c>
      <c r="EJ75" s="93">
        <v>0</v>
      </c>
      <c r="EK75" s="93">
        <v>0</v>
      </c>
      <c r="EL75" s="93">
        <v>0</v>
      </c>
      <c r="EM75" s="93">
        <v>0</v>
      </c>
      <c r="EN75" s="633">
        <f>+SUM(EJ75:EM75)</f>
        <v>0</v>
      </c>
      <c r="EO75" s="93">
        <v>0</v>
      </c>
      <c r="EP75" s="93">
        <v>0</v>
      </c>
      <c r="EQ75" s="93">
        <v>0</v>
      </c>
      <c r="ER75" s="93">
        <v>0</v>
      </c>
      <c r="ES75" s="633">
        <f>+SUM(EO75:ER75)</f>
        <v>0</v>
      </c>
      <c r="ET75" s="93">
        <v>0</v>
      </c>
      <c r="EU75" s="93">
        <v>0</v>
      </c>
      <c r="EV75" s="93">
        <v>0</v>
      </c>
      <c r="EW75" s="93">
        <v>0</v>
      </c>
      <c r="EX75" s="93">
        <v>0</v>
      </c>
      <c r="EY75" s="93">
        <v>0</v>
      </c>
      <c r="EZ75" s="93">
        <v>0</v>
      </c>
      <c r="FA75" s="1417"/>
      <c r="FB75" s="1417"/>
      <c r="FC75" s="1417"/>
      <c r="FD75" s="1417"/>
    </row>
    <row r="76" spans="1:161">
      <c r="A76" s="3122" t="s">
        <v>305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1440">
        <f>+CV77-SUM(CV73:CV75)</f>
        <v>-219.39915222533864</v>
      </c>
      <c r="CW76" s="1440">
        <f>+CW77-SUM(CW73:CW75)</f>
        <v>-223.02564010694778</v>
      </c>
      <c r="CX76" s="1440">
        <f>+CX77-SUM(CX73:CX75)</f>
        <v>-222.42484586918454</v>
      </c>
      <c r="CY76" s="1440">
        <f>+CY77-SUM(CY73:CY75)</f>
        <v>-223.55002163589688</v>
      </c>
      <c r="CZ76" s="638"/>
      <c r="DA76" s="1440"/>
      <c r="DB76" s="1440"/>
      <c r="DC76" s="1440"/>
      <c r="DD76" s="1440"/>
      <c r="DE76" s="638"/>
      <c r="DF76" s="1440"/>
      <c r="DG76" s="1440"/>
      <c r="DH76" s="1440"/>
      <c r="DI76" s="1440"/>
      <c r="DJ76" s="638"/>
      <c r="DK76" s="1440"/>
      <c r="DL76" s="1440"/>
      <c r="DM76" s="1440"/>
      <c r="DN76" s="1440"/>
      <c r="DO76" s="638"/>
      <c r="DP76" s="1440"/>
      <c r="DQ76" s="1440"/>
      <c r="DR76" s="1440"/>
      <c r="DS76" s="3040"/>
      <c r="DT76" s="638"/>
      <c r="DU76" s="3040"/>
      <c r="DV76" s="3040"/>
      <c r="DW76" s="3040"/>
      <c r="DX76" s="3040"/>
      <c r="DY76" s="638"/>
      <c r="DZ76" s="3040">
        <f>Mature_Fiber_Market!DZ80-Fiber_in_Mature_Fiber_Market!DZ76</f>
        <v>-12.237212496</v>
      </c>
      <c r="EA76" s="3040">
        <f>Mature_Fiber_Market!EA80-Fiber_in_Mature_Fiber_Market!EA76</f>
        <v>-14.904862531200003</v>
      </c>
      <c r="EB76" s="3040">
        <f>Mature_Fiber_Market!EB80-Fiber_in_Mature_Fiber_Market!EB76</f>
        <v>-21.485682679046974</v>
      </c>
      <c r="EC76" s="3040">
        <f>Mature_Fiber_Market!EC80-Fiber_in_Mature_Fiber_Market!EC76</f>
        <v>-17.336449879222357</v>
      </c>
      <c r="ED76" s="638">
        <f>+SUM(DZ76:EC76)</f>
        <v>-65.964207585469325</v>
      </c>
      <c r="EE76" s="3040">
        <f>Mature_Fiber_Market!EE80-Fiber_in_Mature_Fiber_Market!EE76</f>
        <v>-14.019534632930636</v>
      </c>
      <c r="EF76" s="3040">
        <f>Mature_Fiber_Market!EF80-Fiber_in_Mature_Fiber_Market!EF76</f>
        <v>-17.229858062055513</v>
      </c>
      <c r="EG76" s="3040">
        <f>Mature_Fiber_Market!EG80-Fiber_in_Mature_Fiber_Market!EG76</f>
        <v>-18.948128838511746</v>
      </c>
      <c r="EH76" s="3040">
        <f>Mature_Fiber_Market!EH80-Fiber_in_Mature_Fiber_Market!EH76</f>
        <v>-15.529417395733889</v>
      </c>
      <c r="EI76" s="638">
        <f>+SUM(EE76:EH76)</f>
        <v>-65.726938929231778</v>
      </c>
      <c r="EJ76" s="3040">
        <f>Mature_Fiber_Market!EJ80-Fiber_in_Mature_Fiber_Market!EJ76</f>
        <v>-13.323463290747354</v>
      </c>
      <c r="EK76" s="3040">
        <f>Mature_Fiber_Market!EK80-Fiber_in_Mature_Fiber_Market!EK76</f>
        <v>-17.319415290768426</v>
      </c>
      <c r="EL76" s="3040">
        <f>Mature_Fiber_Market!EL80-Fiber_in_Mature_Fiber_Market!EL76</f>
        <v>-17.684154741492783</v>
      </c>
      <c r="EM76" s="3040">
        <f>Mature_Fiber_Market!EM80-Fiber_in_Mature_Fiber_Market!EM76</f>
        <v>-16.022021232110117</v>
      </c>
      <c r="EN76" s="638">
        <f>+SUM(EJ76:EM76)</f>
        <v>-64.349054555118684</v>
      </c>
      <c r="EO76" s="3040">
        <f>Mature_Fiber_Market!EO80-Fiber_in_Mature_Fiber_Market!EO76</f>
        <v>-14.856501041474914</v>
      </c>
      <c r="EP76" s="3040">
        <f>Mature_Fiber_Market!EP80-Fiber_in_Mature_Fiber_Market!EP76</f>
        <v>-17.835511710792666</v>
      </c>
      <c r="EQ76" s="3040">
        <f>+-EQ73*EQ81*3</f>
        <v>-16.693607500090806</v>
      </c>
      <c r="ER76" s="3040">
        <f>+-ER73*ER81*3</f>
        <v>-15.099155504876176</v>
      </c>
      <c r="ES76" s="638">
        <f>+SUM(EO76:ER76)</f>
        <v>-64.484775757234559</v>
      </c>
      <c r="ET76" s="3040">
        <f t="shared" ref="ET76:EZ76" si="63">+-ET73*ET81*12</f>
        <v>-55.559404783568176</v>
      </c>
      <c r="EU76" s="3040">
        <f t="shared" si="63"/>
        <v>-53.412405206019685</v>
      </c>
      <c r="EV76" s="3040">
        <f t="shared" si="63"/>
        <v>-37.4478787022056</v>
      </c>
      <c r="EW76" s="3040">
        <f t="shared" si="63"/>
        <v>-25.560509005185025</v>
      </c>
      <c r="EX76" s="3040">
        <f t="shared" si="63"/>
        <v>-20.861784682377614</v>
      </c>
      <c r="EY76" s="3040">
        <f t="shared" si="63"/>
        <v>-14.116412809849569</v>
      </c>
      <c r="EZ76" s="3040">
        <f t="shared" si="63"/>
        <v>-13.570907823658452</v>
      </c>
      <c r="FA76" s="1417"/>
      <c r="FB76" s="1417"/>
      <c r="FC76" s="1417"/>
      <c r="FD76" s="1417"/>
    </row>
    <row r="77" spans="1:161">
      <c r="A77" s="22" t="s">
        <v>320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3175">
        <f>Inputs!CU131</f>
        <v>3600.4448540316739</v>
      </c>
      <c r="CV77" s="3175">
        <f>Inputs!CV131</f>
        <v>3651.3268595075524</v>
      </c>
      <c r="CW77" s="3175">
        <f>Inputs!CW131</f>
        <v>3640.0798724211504</v>
      </c>
      <c r="CX77" s="3175">
        <f>Inputs!CX131</f>
        <v>3648.03678235801</v>
      </c>
      <c r="CY77" s="3175">
        <f>Inputs!CY131</f>
        <v>3714.2440808659981</v>
      </c>
      <c r="CZ77" s="3176"/>
      <c r="DA77" s="3175"/>
      <c r="DB77" s="3175"/>
      <c r="DC77" s="3175"/>
      <c r="DD77" s="3175"/>
      <c r="DE77" s="3176"/>
      <c r="DF77" s="3175"/>
      <c r="DG77" s="3175"/>
      <c r="DH77" s="3175"/>
      <c r="DI77" s="3175"/>
      <c r="DJ77" s="3176"/>
      <c r="DK77" s="3175"/>
      <c r="DL77" s="3175"/>
      <c r="DM77" s="3175"/>
      <c r="DN77" s="3175"/>
      <c r="DO77" s="3176"/>
      <c r="DP77" s="3175"/>
      <c r="DQ77" s="3175"/>
      <c r="DR77" s="3175"/>
      <c r="DS77" s="3175"/>
      <c r="DT77" s="3176"/>
      <c r="DU77" s="3175"/>
      <c r="DV77" s="3175"/>
      <c r="DW77" s="3175"/>
      <c r="DX77" s="3175"/>
      <c r="DY77" s="3175">
        <f>Mature_Fiber_Market!DY81-Fiber_in_Mature_Fiber_Market!DY77</f>
        <v>229.7157</v>
      </c>
      <c r="DZ77" s="3175">
        <f>Mature_Fiber_Market!DZ81-Fiber_in_Mature_Fiber_Market!DZ77</f>
        <v>314.23439999999999</v>
      </c>
      <c r="EA77" s="3175">
        <f>Mature_Fiber_Market!EA81-Fiber_in_Mature_Fiber_Market!EA77</f>
        <v>316.17224097818473</v>
      </c>
      <c r="EB77" s="3175">
        <f>Mature_Fiber_Market!EB81-Fiber_in_Mature_Fiber_Market!EB77</f>
        <v>312.74929854180436</v>
      </c>
      <c r="EC77" s="3175">
        <f>Mature_Fiber_Market!EC81-Fiber_in_Mature_Fiber_Market!EC77</f>
        <v>305.02411690689519</v>
      </c>
      <c r="ED77" s="3205">
        <f>+EC77</f>
        <v>305.02411690689519</v>
      </c>
      <c r="EE77" s="3175">
        <f>Mature_Fiber_Market!EE81-Fiber_in_Mature_Fiber_Market!EE77</f>
        <v>300.21437518906015</v>
      </c>
      <c r="EF77" s="3175">
        <f>Mature_Fiber_Market!EF81-Fiber_in_Mature_Fiber_Market!EF77</f>
        <v>293.84033238961837</v>
      </c>
      <c r="EG77" s="3175">
        <f>Mature_Fiber_Market!EG81-Fiber_in_Mature_Fiber_Market!EG77</f>
        <v>288.23483141563622</v>
      </c>
      <c r="EH77" s="3175">
        <f>Mature_Fiber_Market!EH81-Fiber_in_Mature_Fiber_Market!EH77</f>
        <v>286.84452661501189</v>
      </c>
      <c r="EI77" s="3205">
        <f>SUM(EI73:EI76)</f>
        <v>286.84452661501189</v>
      </c>
      <c r="EJ77" s="3175">
        <f>Mature_Fiber_Market!EJ81-Fiber_in_Mature_Fiber_Market!EJ77</f>
        <v>286.92609356726115</v>
      </c>
      <c r="EK77" s="3175">
        <f>Mature_Fiber_Market!EK81-Fiber_in_Mature_Fiber_Market!EK77</f>
        <v>282.50250627863352</v>
      </c>
      <c r="EL77" s="3175">
        <f>Mature_Fiber_Market!EL81-Fiber_in_Mature_Fiber_Market!EL77</f>
        <v>281.09085865619863</v>
      </c>
      <c r="EM77" s="3175">
        <f>Mature_Fiber_Market!EM81-Fiber_in_Mature_Fiber_Market!EM77</f>
        <v>276.52029697815516</v>
      </c>
      <c r="EN77" s="3205">
        <f>SUM(EN73:EN76)</f>
        <v>276.52029697815505</v>
      </c>
      <c r="EO77" s="3175">
        <f>Mature_Fiber_Market!EO81-Fiber_in_Mature_Fiber_Market!EO77</f>
        <v>271.10210647629032</v>
      </c>
      <c r="EP77" s="3175">
        <f>Mature_Fiber_Market!EP81-Fiber_in_Mature_Fiber_Market!EP77</f>
        <v>266.67861860212116</v>
      </c>
      <c r="EQ77" s="3208">
        <f>SUM(EQ73:EQ76)</f>
        <v>264.90007249167417</v>
      </c>
      <c r="ER77" s="3208">
        <f>SUM(ER73:ER76)</f>
        <v>258.52828784839784</v>
      </c>
      <c r="ES77" s="3205">
        <f>SUM(ES73:ES76)</f>
        <v>258.52828784839789</v>
      </c>
      <c r="ET77" s="3208">
        <f>SUM(ET73:ET76)</f>
        <v>202.96888306482973</v>
      </c>
      <c r="EU77" s="3208">
        <f t="shared" ref="EU77:EZ77" si="64">SUM(EU73:EU76)</f>
        <v>149.55647785881004</v>
      </c>
      <c r="EV77" s="3208">
        <f t="shared" si="64"/>
        <v>112.10859915660444</v>
      </c>
      <c r="EW77" s="3208">
        <f t="shared" si="64"/>
        <v>86.548090151419416</v>
      </c>
      <c r="EX77" s="3208">
        <f t="shared" si="64"/>
        <v>65.686305469041798</v>
      </c>
      <c r="EY77" s="3208">
        <f t="shared" si="64"/>
        <v>51.569892659192227</v>
      </c>
      <c r="EZ77" s="3208">
        <f t="shared" si="64"/>
        <v>37.998984835533776</v>
      </c>
      <c r="FA77" s="291"/>
      <c r="FB77" s="291"/>
      <c r="FC77" s="1417"/>
      <c r="FD77" s="1417"/>
    </row>
    <row r="78" spans="1:161">
      <c r="A78" s="24" t="s">
        <v>307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1417"/>
      <c r="CW78" s="1417"/>
      <c r="CX78" s="1417"/>
      <c r="CY78" s="1417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5">+EE77/DZ77-1</f>
        <v>-4.4616454503198399E-2</v>
      </c>
      <c r="EF78" s="101">
        <f t="shared" si="65"/>
        <v>-7.0632097617030265E-2</v>
      </c>
      <c r="EG78" s="101">
        <f t="shared" si="65"/>
        <v>-7.8383763738134715E-2</v>
      </c>
      <c r="EH78" s="101">
        <f t="shared" si="65"/>
        <v>-5.960050135128292E-2</v>
      </c>
      <c r="EI78" s="102">
        <f t="shared" si="65"/>
        <v>-5.960050135128292E-2</v>
      </c>
      <c r="EJ78" s="101">
        <f t="shared" si="65"/>
        <v>-4.4262642698007726E-2</v>
      </c>
      <c r="EK78" s="101">
        <f t="shared" si="65"/>
        <v>-3.8584989401493797E-2</v>
      </c>
      <c r="EL78" s="101">
        <f t="shared" si="65"/>
        <v>-2.4785251401958197E-2</v>
      </c>
      <c r="EM78" s="101">
        <f t="shared" si="65"/>
        <v>-3.5992423347555702E-2</v>
      </c>
      <c r="EN78" s="102">
        <f t="shared" si="65"/>
        <v>-3.5992423347556146E-2</v>
      </c>
      <c r="EO78" s="101">
        <f t="shared" si="65"/>
        <v>-5.5150045414957605E-2</v>
      </c>
      <c r="EP78" s="101">
        <f t="shared" si="65"/>
        <v>-5.6013264749252167E-2</v>
      </c>
      <c r="EQ78" s="101">
        <f t="shared" si="65"/>
        <v>-5.7599831748094577E-2</v>
      </c>
      <c r="ER78" s="101">
        <f t="shared" si="65"/>
        <v>-6.506578116100703E-2</v>
      </c>
      <c r="ES78" s="102">
        <f t="shared" si="65"/>
        <v>-6.5065781161006475E-2</v>
      </c>
      <c r="ET78" s="101">
        <f t="shared" ref="ET78:EZ78" si="66">+ET77/ES77-1</f>
        <v>-0.21490648178565452</v>
      </c>
      <c r="EU78" s="101">
        <f t="shared" si="66"/>
        <v>-0.26315563449673895</v>
      </c>
      <c r="EV78" s="101">
        <f t="shared" si="66"/>
        <v>-0.25039288995264086</v>
      </c>
      <c r="EW78" s="101">
        <f t="shared" si="66"/>
        <v>-0.22799775572504977</v>
      </c>
      <c r="EX78" s="101">
        <f t="shared" si="66"/>
        <v>-0.24104269251787158</v>
      </c>
      <c r="EY78" s="101">
        <f t="shared" si="66"/>
        <v>-0.21490648178565452</v>
      </c>
      <c r="EZ78" s="101">
        <f t="shared" si="66"/>
        <v>-0.26315563449673895</v>
      </c>
      <c r="FA78" s="1417"/>
      <c r="FB78" s="1417"/>
      <c r="FC78" s="1417"/>
      <c r="FD78" s="1417"/>
    </row>
    <row r="79" spans="1:161">
      <c r="A79" s="24" t="s">
        <v>321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DZ74+DZ76</f>
        <v>2.9630966477161405</v>
      </c>
      <c r="EA79" s="290">
        <f>EA74+EA76</f>
        <v>1.9378409781847594</v>
      </c>
      <c r="EB79" s="290">
        <f>EB74+EB76</f>
        <v>-3.4229424363803531</v>
      </c>
      <c r="EC79" s="290">
        <f>EC74+EC76</f>
        <v>-7.7251816349091769</v>
      </c>
      <c r="ED79" s="292">
        <f>+SUM(DZ79:EC79)</f>
        <v>-6.2471864453886301</v>
      </c>
      <c r="EE79" s="290">
        <f>EE74+EE76</f>
        <v>-4.8097417178350454</v>
      </c>
      <c r="EF79" s="290">
        <f>EF74+EF76</f>
        <v>-6.3740427994418098</v>
      </c>
      <c r="EG79" s="290">
        <f>EG74+EG76</f>
        <v>-5.605500973982128</v>
      </c>
      <c r="EH79" s="290">
        <f>EH74+EH76</f>
        <v>-1.3903048006243228</v>
      </c>
      <c r="EI79" s="292">
        <f>+SUM(EE79:EH79)</f>
        <v>-18.179590291883308</v>
      </c>
      <c r="EJ79" s="290">
        <f>EJ74+EJ76</f>
        <v>8.1566952249234603E-2</v>
      </c>
      <c r="EK79" s="290">
        <f>EK74+EK76</f>
        <v>-4.423587288627651</v>
      </c>
      <c r="EL79" s="290">
        <f>EL74+EL76</f>
        <v>-1.4116476224349057</v>
      </c>
      <c r="EM79" s="290">
        <f>EM74+EM76</f>
        <v>-4.5705616780435001</v>
      </c>
      <c r="EN79" s="292">
        <f>+SUM(EJ79:EM79)</f>
        <v>-10.324229636856822</v>
      </c>
      <c r="EO79" s="290">
        <f>EO74+EO76</f>
        <v>-5.4181905018647143</v>
      </c>
      <c r="EP79" s="290">
        <f>EP74+EP76</f>
        <v>-4.4234878741691475</v>
      </c>
      <c r="EQ79" s="290">
        <f>+EQ77-EP77-EQ75</f>
        <v>-1.778546110446996</v>
      </c>
      <c r="ER79" s="290">
        <f>+ER77-EQ77-ER75</f>
        <v>-6.3717846432763281</v>
      </c>
      <c r="ES79" s="292">
        <f>+SUM(EO79:ER79)</f>
        <v>-17.992009129757186</v>
      </c>
      <c r="ET79" s="290">
        <f t="shared" ref="ET79:EZ79" si="67">+ET77-ES77-ET75</f>
        <v>-55.559404783568169</v>
      </c>
      <c r="EU79" s="290">
        <f t="shared" si="67"/>
        <v>-53.412405206019685</v>
      </c>
      <c r="EV79" s="290">
        <f t="shared" si="67"/>
        <v>-37.4478787022056</v>
      </c>
      <c r="EW79" s="290">
        <f t="shared" si="67"/>
        <v>-25.560509005185025</v>
      </c>
      <c r="EX79" s="290">
        <f t="shared" si="67"/>
        <v>-20.861784682377618</v>
      </c>
      <c r="EY79" s="290">
        <f t="shared" si="67"/>
        <v>-14.116412809849571</v>
      </c>
      <c r="EZ79" s="290">
        <f t="shared" si="67"/>
        <v>-13.570907823658452</v>
      </c>
      <c r="FA79" s="1417"/>
      <c r="FB79" s="1417"/>
      <c r="FC79" s="1417"/>
      <c r="FD79" s="1417"/>
    </row>
    <row r="80" spans="1:161" ht="12" customHeight="1">
      <c r="A80" s="24" t="s">
        <v>310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17"/>
      <c r="CW80" s="101">
        <f>+CW74/AVERAGE(CV$45:CW$45)</f>
        <v>2.5333820896317544E-2</v>
      </c>
      <c r="CX80" s="101">
        <f>+CX74/AVERAGE(CW$45:CX$45)</f>
        <v>2.762463326261895E-2</v>
      </c>
      <c r="CY80" s="101">
        <f>+CY74/AVERAGE(CX$45:CY$45)</f>
        <v>3.4792480566736853E-2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2.5306433270150901E-2</v>
      </c>
      <c r="EA80" s="101">
        <f>+EA74/AVERAGE(DZ$45:EA$45)</f>
        <v>2.433691610802579E-2</v>
      </c>
      <c r="EB80" s="101">
        <f>+EB74/AVERAGE(EA$45:EB$45)</f>
        <v>2.6034725115971893E-2</v>
      </c>
      <c r="EC80" s="101">
        <f>+EC74/AVERAGE(EB$45:EC$45)</f>
        <v>1.3818651910139115E-2</v>
      </c>
      <c r="ED80" s="102">
        <f>+ED74/AVERAGE(DZ$45:EC$45)</f>
        <v>8.6072841821478716E-2</v>
      </c>
      <c r="EE80" s="101">
        <f>+EE74/AVERAGE(ED$45:EE$45)</f>
        <v>1.3208653523128114E-2</v>
      </c>
      <c r="EF80" s="101">
        <f>+EF74/AVERAGE(EE$45:EF$45)</f>
        <v>1.5530835216369993E-2</v>
      </c>
      <c r="EG80" s="101">
        <f>+EG74/AVERAGE(EF$45:EG$45)</f>
        <v>1.9040982757981322E-2</v>
      </c>
      <c r="EH80" s="101">
        <f>+EH74/AVERAGE(EG$45:EH$45)</f>
        <v>2.0127311037269606E-2</v>
      </c>
      <c r="EI80" s="102">
        <f>+EI74/AVERAGE(EE$45:EH$45)</f>
        <v>6.7853606698362393E-2</v>
      </c>
      <c r="EJ80" s="101">
        <f>+EJ74/AVERAGE(EI$45:EJ$45)</f>
        <v>1.9035097585166069E-2</v>
      </c>
      <c r="EK80" s="101">
        <f>+EK74/AVERAGE(EJ$45:EK$45)</f>
        <v>1.8266705455463286E-2</v>
      </c>
      <c r="EL80" s="101">
        <f>+EL74/AVERAGE(EK$45:EL$45)</f>
        <v>2.2992229341853257E-2</v>
      </c>
      <c r="EM80" s="101">
        <f>+EM74/AVERAGE(EL$45:EM$45)</f>
        <v>1.6139983069049083E-2</v>
      </c>
      <c r="EN80" s="102">
        <f>+EN74/AVERAGE(EJ$45:EM$45)</f>
        <v>7.6334106573483385E-2</v>
      </c>
      <c r="EO80" s="101">
        <f>+EO74/AVERAGE(EN$45:EO$45)</f>
        <v>1.3269672305869373E-2</v>
      </c>
      <c r="EP80" s="101">
        <f>+EP74/AVERAGE(EO$45:EP$45)</f>
        <v>1.8809789556453609E-2</v>
      </c>
      <c r="EQ80" s="101">
        <f>EL80*Cable!EQ81/Cable!EL81*0.9</f>
        <v>2.0865571483801922E-2</v>
      </c>
      <c r="ER80" s="101">
        <f>EM80*Cable!ER81/Cable!EM81*0.9</f>
        <v>1.2178794118117316E-2</v>
      </c>
      <c r="ES80" s="102">
        <f>+ES74/AVERAGE(EO$45:ER$45)</f>
        <v>6.5041309332567826E-2</v>
      </c>
      <c r="ET80" s="101">
        <v>0</v>
      </c>
      <c r="EU80" s="101">
        <f>ET80*Cable!FC81/Cable!EX81*0.5</f>
        <v>0</v>
      </c>
      <c r="EV80" s="101">
        <f>EU80*Cable!FD81/Cable!FC81*0.5</f>
        <v>0</v>
      </c>
      <c r="EW80" s="101">
        <f>EV80*Cable!FE81/Cable!FD81*0.5</f>
        <v>0</v>
      </c>
      <c r="EX80" s="101">
        <f>EW80*Cable!FF81/Cable!FE81*0.5</f>
        <v>0</v>
      </c>
      <c r="EY80" s="101">
        <f>EX80*Cable!FG81/Cable!FF81*0.5</f>
        <v>0</v>
      </c>
      <c r="EZ80" s="101">
        <f>EY80*Cable!FH81/Cable!FG81*0.5</f>
        <v>0</v>
      </c>
      <c r="FA80" s="1417"/>
      <c r="FB80" s="1417"/>
      <c r="FC80" s="1417">
        <f>EK79+FC83</f>
        <v>15.576412711372349</v>
      </c>
      <c r="FD80" s="1417">
        <f>EL79+FD83</f>
        <v>28.588352377565094</v>
      </c>
      <c r="FE80" s="1417">
        <f>EM79+FE83</f>
        <v>35.429438321956496</v>
      </c>
    </row>
    <row r="81" spans="1:161">
      <c r="A81" s="24" t="s">
        <v>311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668">
        <f>-CV76/AVERAGE(CV$77,CV$73)/3</f>
        <v>2.01697057300462E-2</v>
      </c>
      <c r="CW81" s="668">
        <f>-CW76/AVERAGE(CW$77,CW$73)/3</f>
        <v>2.0391642592124209E-2</v>
      </c>
      <c r="CX81" s="668">
        <f>-CX76/AVERAGE(CX$77,CX$73)/3</f>
        <v>2.0345891483806052E-2</v>
      </c>
      <c r="CY81" s="668">
        <f>-CY76/AVERAGE(CY$77,CY$73)/3</f>
        <v>2.0242822913985051E-2</v>
      </c>
      <c r="CZ81" s="669"/>
      <c r="DA81" s="668"/>
      <c r="DB81" s="668"/>
      <c r="DC81" s="668"/>
      <c r="DD81" s="668"/>
      <c r="DE81" s="669"/>
      <c r="DF81" s="668"/>
      <c r="DG81" s="668"/>
      <c r="DH81" s="668"/>
      <c r="DI81" s="668"/>
      <c r="DJ81" s="669"/>
      <c r="DK81" s="668"/>
      <c r="DL81" s="668"/>
      <c r="DM81" s="668"/>
      <c r="DN81" s="668"/>
      <c r="DO81" s="669"/>
      <c r="DP81" s="668"/>
      <c r="DQ81" s="668"/>
      <c r="DR81" s="668"/>
      <c r="DS81" s="640"/>
      <c r="DT81" s="669"/>
      <c r="DU81" s="640"/>
      <c r="DV81" s="640"/>
      <c r="DW81" s="640"/>
      <c r="DX81" s="640"/>
      <c r="DY81" s="669"/>
      <c r="DZ81" s="668">
        <f>-DZ76/DZ73/3</f>
        <v>1.7757039819220017E-2</v>
      </c>
      <c r="EA81" s="668">
        <f>-EA76/EA73/3</f>
        <v>1.5810769000465897E-2</v>
      </c>
      <c r="EB81" s="668">
        <f>-EB76/EB73/3</f>
        <v>2.2651875459373891E-2</v>
      </c>
      <c r="EC81" s="668">
        <f>-EC76/EC73/3</f>
        <v>1.8477472702101084E-2</v>
      </c>
      <c r="ED81" s="669">
        <f>-ED76/AVERAGE(ED$77,ED$73)/12</f>
        <v>2.0559595994125154E-2</v>
      </c>
      <c r="EE81" s="668">
        <f>-EE76/EE73/3</f>
        <v>1.5320684339210161E-2</v>
      </c>
      <c r="EF81" s="668">
        <f>-EF76/EF73/3</f>
        <v>1.9130616303993885E-2</v>
      </c>
      <c r="EG81" s="668">
        <f>-EG76/EG73/3</f>
        <v>2.1494812828471103E-2</v>
      </c>
      <c r="EH81" s="668">
        <f>-EH76/EH73/3</f>
        <v>1.7959219015345609E-2</v>
      </c>
      <c r="EI81" s="669">
        <f>-EI76/AVERAGE(EI$77,EI$73)/12</f>
        <v>1.8508312513996473E-2</v>
      </c>
      <c r="EJ81" s="668">
        <f>-EJ76/EJ73/3</f>
        <v>1.5482793005180151E-2</v>
      </c>
      <c r="EK81" s="668">
        <f>-EK76/EK73/3</f>
        <v>2.0120646255907027E-2</v>
      </c>
      <c r="EL81" s="668">
        <f>-EL76/EL73/3</f>
        <v>2.0866074162720075E-2</v>
      </c>
      <c r="EM81" s="668">
        <f>-EM76/EM73/3</f>
        <v>1.8999812977087482E-2</v>
      </c>
      <c r="EN81" s="669">
        <f>-EN76/AVERAGE(EN$77,EN$73)/12</f>
        <v>1.9037117648648301E-2</v>
      </c>
      <c r="EO81" s="668">
        <f>-EO76/EO73/3</f>
        <v>1.7908873482137877E-2</v>
      </c>
      <c r="EP81" s="668">
        <f>-EP76/EP73/3</f>
        <v>2.1929636208061581E-2</v>
      </c>
      <c r="EQ81" s="640">
        <f>EL81</f>
        <v>2.0866074162720075E-2</v>
      </c>
      <c r="ER81" s="640">
        <f>EM81</f>
        <v>1.8999812977087482E-2</v>
      </c>
      <c r="ES81" s="669">
        <f>-ES76/AVERAGE(ES$77,ES$73)/12</f>
        <v>2.0086891043155961E-2</v>
      </c>
      <c r="ET81" s="640">
        <f t="shared" ref="ET81:EZ81" si="68">EO81</f>
        <v>1.7908873482137877E-2</v>
      </c>
      <c r="EU81" s="640">
        <f t="shared" si="68"/>
        <v>2.1929636208061581E-2</v>
      </c>
      <c r="EV81" s="640">
        <f t="shared" si="68"/>
        <v>2.0866074162720075E-2</v>
      </c>
      <c r="EW81" s="640">
        <f t="shared" si="68"/>
        <v>1.8999812977087482E-2</v>
      </c>
      <c r="EX81" s="640">
        <f t="shared" si="68"/>
        <v>2.0086891043155961E-2</v>
      </c>
      <c r="EY81" s="640">
        <f t="shared" si="68"/>
        <v>1.7908873482137877E-2</v>
      </c>
      <c r="EZ81" s="640">
        <f t="shared" si="68"/>
        <v>2.1929636208061581E-2</v>
      </c>
      <c r="FA81" s="1417"/>
      <c r="FB81" s="1417"/>
      <c r="FC81" s="1417"/>
      <c r="FD81" s="1417"/>
    </row>
    <row r="82" spans="1:161">
      <c r="A82" s="24" t="s">
        <v>323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01">
        <f>+CV77/CV$45</f>
        <v>0.43645248919015406</v>
      </c>
      <c r="CW82" s="101">
        <f>+CW77/CW$45</f>
        <v>0.43577462022320318</v>
      </c>
      <c r="CX82" s="101">
        <f>+CX77/CX$45</f>
        <v>0.43813322179316172</v>
      </c>
      <c r="CY82" s="101">
        <f>+CY77/CY$45</f>
        <v>0.44588764476182452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1">
        <f t="shared" ref="DY82:EZ82" si="69">+DY77/DY$45</f>
        <v>0.45033464026661435</v>
      </c>
      <c r="DZ82" s="101">
        <f t="shared" si="69"/>
        <v>0.45462152777777776</v>
      </c>
      <c r="EA82" s="101">
        <f t="shared" si="69"/>
        <v>0.45628440614058707</v>
      </c>
      <c r="EB82" s="101">
        <f t="shared" si="69"/>
        <v>0.45021903445097367</v>
      </c>
      <c r="EC82" s="101">
        <f t="shared" si="69"/>
        <v>0.43800322186423735</v>
      </c>
      <c r="ED82" s="102">
        <f t="shared" si="69"/>
        <v>0.43800322186423735</v>
      </c>
      <c r="EE82" s="101">
        <f t="shared" si="69"/>
        <v>0.43003755155198609</v>
      </c>
      <c r="EF82" s="101">
        <f t="shared" si="69"/>
        <v>0.41985750636132319</v>
      </c>
      <c r="EG82" s="101">
        <f t="shared" si="69"/>
        <v>0.41082096240015586</v>
      </c>
      <c r="EH82" s="101">
        <f t="shared" si="69"/>
        <v>0.40781981212638768</v>
      </c>
      <c r="EI82" s="102">
        <f t="shared" si="69"/>
        <v>0.40781981212638768</v>
      </c>
      <c r="EJ82" s="101">
        <f t="shared" si="69"/>
        <v>0.40693361689199448</v>
      </c>
      <c r="EK82" s="101">
        <f t="shared" si="69"/>
        <v>0.39966070190914244</v>
      </c>
      <c r="EL82" s="101">
        <f t="shared" si="69"/>
        <v>0.3966719421444293</v>
      </c>
      <c r="EM82" s="101">
        <f t="shared" si="69"/>
        <v>0.38924889980080601</v>
      </c>
      <c r="EN82" s="102">
        <f t="shared" si="69"/>
        <v>0.38924889980080585</v>
      </c>
      <c r="EO82" s="101">
        <f t="shared" si="69"/>
        <v>0.38068436578171089</v>
      </c>
      <c r="EP82" s="101">
        <f t="shared" si="69"/>
        <v>0.37353901109231058</v>
      </c>
      <c r="EQ82" s="101">
        <f t="shared" si="69"/>
        <v>0.3701224802155646</v>
      </c>
      <c r="ER82" s="101">
        <f t="shared" si="69"/>
        <v>0.3603189268011921</v>
      </c>
      <c r="ES82" s="102">
        <f t="shared" si="69"/>
        <v>0.36031892680119215</v>
      </c>
      <c r="ET82" s="101">
        <f t="shared" si="69"/>
        <v>0.28008322170451999</v>
      </c>
      <c r="EU82" s="101">
        <f t="shared" si="69"/>
        <v>0.20433439978710516</v>
      </c>
      <c r="EV82" s="101">
        <f t="shared" si="69"/>
        <v>0.15165397911650852</v>
      </c>
      <c r="EW82" s="101">
        <f t="shared" si="69"/>
        <v>0.1159180319120505</v>
      </c>
      <c r="EX82" s="101">
        <f t="shared" si="69"/>
        <v>8.7105779592670574E-2</v>
      </c>
      <c r="EY82" s="101">
        <f t="shared" si="69"/>
        <v>6.7709092036844637E-2</v>
      </c>
      <c r="EZ82" s="101">
        <f t="shared" si="69"/>
        <v>4.9397092040287811E-2</v>
      </c>
      <c r="FA82" s="1417"/>
      <c r="FB82" s="1417"/>
      <c r="FC82" s="1417"/>
      <c r="FD82" s="1417"/>
    </row>
    <row r="83" spans="1:161">
      <c r="A83" s="24" t="s">
        <v>314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2.9630966477161405</v>
      </c>
      <c r="EA83" s="24">
        <f>+EA79-DV79</f>
        <v>1.9378409781847594</v>
      </c>
      <c r="EB83" s="24">
        <f>+EB79-DW79</f>
        <v>-3.4229424363803531</v>
      </c>
      <c r="EC83" s="24">
        <f>+EC79-DX79</f>
        <v>-7.7251816349091769</v>
      </c>
      <c r="ED83" s="292">
        <f>SUM(DZ83:EC83)</f>
        <v>-6.2471864453886301</v>
      </c>
      <c r="EE83" s="24">
        <f>+EE79-DZ79</f>
        <v>-7.7728383655511859</v>
      </c>
      <c r="EF83" s="24">
        <f>+EF79-EA79</f>
        <v>-8.3118837776265693</v>
      </c>
      <c r="EG83" s="24">
        <f>+EG79-EB79</f>
        <v>-2.1825585376017749</v>
      </c>
      <c r="EH83" s="24">
        <f>+EH79-EC79</f>
        <v>6.334876834284854</v>
      </c>
      <c r="EI83" s="292">
        <f>SUM(EE83:EH83)</f>
        <v>-11.932403846494678</v>
      </c>
      <c r="EJ83" s="24">
        <f>+EJ79-EE79</f>
        <v>4.8913086700842801</v>
      </c>
      <c r="EK83" s="24">
        <f>+EK79-EF79</f>
        <v>1.9504555108141588</v>
      </c>
      <c r="EL83" s="24">
        <f>+EL79-EG79</f>
        <v>4.1938533515472223</v>
      </c>
      <c r="EM83" s="24">
        <f>+EM79-EH79</f>
        <v>-3.1802568774191773</v>
      </c>
      <c r="EN83" s="292">
        <f>SUM(EJ83:EM83)</f>
        <v>7.8553606550264838</v>
      </c>
      <c r="EO83" s="24">
        <f>+EO79-EJ79</f>
        <v>-5.4997574541139489</v>
      </c>
      <c r="EP83" s="24">
        <f>+EP79-EK79</f>
        <v>9.9414458503588321E-5</v>
      </c>
      <c r="EQ83" s="24">
        <f>+EQ79-EL79</f>
        <v>-0.36689848801209024</v>
      </c>
      <c r="ER83" s="24">
        <f>+ER79-EM79</f>
        <v>-1.801222965232828</v>
      </c>
      <c r="ES83" s="292">
        <f>SUM(EO83:ER83)</f>
        <v>-7.6677794929003635</v>
      </c>
      <c r="ET83" s="226">
        <f t="shared" ref="ET83:EZ83" si="70">ET79-ES79</f>
        <v>-37.567395653810983</v>
      </c>
      <c r="EU83" s="226">
        <f t="shared" si="70"/>
        <v>2.1469995775484847</v>
      </c>
      <c r="EV83" s="226">
        <f t="shared" si="70"/>
        <v>15.964526503814085</v>
      </c>
      <c r="EW83" s="226">
        <f t="shared" si="70"/>
        <v>11.887369697020574</v>
      </c>
      <c r="EX83" s="226">
        <f t="shared" si="70"/>
        <v>4.6987243228074078</v>
      </c>
      <c r="EY83" s="226">
        <f t="shared" si="70"/>
        <v>6.7453718725280467</v>
      </c>
      <c r="EZ83" s="226">
        <f t="shared" si="70"/>
        <v>0.5455049861911192</v>
      </c>
      <c r="FA83" s="1417"/>
      <c r="FB83" s="1417"/>
      <c r="FC83" s="1417">
        <v>20</v>
      </c>
      <c r="FD83" s="1417">
        <v>30</v>
      </c>
      <c r="FE83" s="110">
        <v>40</v>
      </c>
    </row>
    <row r="84" spans="1:161">
      <c r="A84" s="1417"/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417"/>
      <c r="CW84" s="1417"/>
      <c r="CX84" s="1417"/>
      <c r="CY84" s="1417"/>
      <c r="CZ84" s="22"/>
      <c r="DA84" s="1417"/>
      <c r="DB84" s="1417"/>
      <c r="DC84" s="1417"/>
      <c r="DD84" s="1417"/>
      <c r="DE84" s="22"/>
      <c r="DF84" s="1417"/>
      <c r="DG84" s="1417"/>
      <c r="DH84" s="1417"/>
      <c r="DI84" s="1417"/>
      <c r="DJ84" s="122"/>
      <c r="DK84" s="22"/>
      <c r="DL84" s="22"/>
      <c r="DM84" s="22"/>
      <c r="DN84" s="22"/>
      <c r="DO84" s="122"/>
      <c r="DP84" s="1443"/>
      <c r="DQ84" s="22"/>
      <c r="DR84" s="122"/>
      <c r="DS84" s="22"/>
      <c r="DT84" s="292"/>
      <c r="DU84" s="1443"/>
      <c r="DV84" s="1443"/>
      <c r="DW84" s="122"/>
      <c r="DX84" s="1443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40"/>
      <c r="EJ84" s="113"/>
      <c r="EK84" s="113"/>
      <c r="EL84" s="113"/>
      <c r="EM84" s="113"/>
      <c r="EN84" s="3040"/>
      <c r="EO84" s="113"/>
      <c r="EP84" s="113"/>
      <c r="EQ84" s="113"/>
      <c r="ER84" s="113"/>
      <c r="ES84" s="3040"/>
      <c r="ET84" s="3040"/>
      <c r="EU84" s="3040"/>
      <c r="EV84" s="3040"/>
      <c r="EW84" s="3040"/>
      <c r="EX84" s="3040"/>
      <c r="EY84" s="3040"/>
      <c r="EZ84" s="3040"/>
      <c r="FA84" s="1417"/>
      <c r="FB84" s="1454"/>
      <c r="FC84" s="1454"/>
      <c r="FD84" s="1454"/>
    </row>
    <row r="85" spans="1:161">
      <c r="A85" s="3122" t="s">
        <v>324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3040">
        <f>+CU89</f>
        <v>2607.8704050766</v>
      </c>
      <c r="CW85" s="3040">
        <f>+CV89</f>
        <v>2629.445652981799</v>
      </c>
      <c r="CX85" s="3040">
        <f>+CW89</f>
        <v>2627.5836364179281</v>
      </c>
      <c r="CY85" s="3040">
        <f>+CX89</f>
        <v>2607.0945355191257</v>
      </c>
      <c r="CZ85" s="122"/>
      <c r="DA85" s="3040"/>
      <c r="DB85" s="3040"/>
      <c r="DC85" s="3040"/>
      <c r="DD85" s="3040"/>
      <c r="DE85" s="122"/>
      <c r="DF85" s="3040"/>
      <c r="DG85" s="3040"/>
      <c r="DH85" s="3040"/>
      <c r="DI85" s="3040"/>
      <c r="DJ85" s="122"/>
      <c r="DK85" s="3040"/>
      <c r="DL85" s="3040"/>
      <c r="DM85" s="3040"/>
      <c r="DN85" s="3040"/>
      <c r="DO85" s="122"/>
      <c r="DP85" s="3040"/>
      <c r="DQ85" s="3040"/>
      <c r="DR85" s="3040"/>
      <c r="DS85" s="3040"/>
      <c r="DT85" s="122"/>
      <c r="DU85" s="3040"/>
      <c r="DV85" s="3040"/>
      <c r="DW85" s="3040"/>
      <c r="DX85" s="3040"/>
      <c r="DY85" s="122"/>
      <c r="DZ85" s="3040">
        <f>+DY89</f>
        <v>133.54618516944092</v>
      </c>
      <c r="EA85" s="3040">
        <f>+DZ89</f>
        <v>177.74406995091334</v>
      </c>
      <c r="EB85" s="3040">
        <f>+EA89</f>
        <v>175.68689454610558</v>
      </c>
      <c r="EC85" s="3040">
        <f>+EB89</f>
        <v>169.69688255858699</v>
      </c>
      <c r="ED85" s="122">
        <f>+DZ85</f>
        <v>133.54618516944092</v>
      </c>
      <c r="EE85" s="3040">
        <f>+ED89</f>
        <v>164.31875584743938</v>
      </c>
      <c r="EF85" s="3040">
        <f>+EE89</f>
        <v>160.6932787825921</v>
      </c>
      <c r="EG85" s="3040">
        <f>+EF89</f>
        <v>156.13022560186826</v>
      </c>
      <c r="EH85" s="3040">
        <f>+EG89</f>
        <v>152.10585837716459</v>
      </c>
      <c r="EI85" s="122">
        <f>+EE85</f>
        <v>164.31875584743938</v>
      </c>
      <c r="EJ85" s="3040">
        <f>+EI89</f>
        <v>148.2836895660252</v>
      </c>
      <c r="EK85" s="3040">
        <f>+EJ89</f>
        <v>145.31876075859827</v>
      </c>
      <c r="EL85" s="3040">
        <f>+EK89</f>
        <v>141.04286323706287</v>
      </c>
      <c r="EM85" s="3040">
        <f>+EL89</f>
        <v>138.05375392711758</v>
      </c>
      <c r="EN85" s="122">
        <f>+EJ85</f>
        <v>148.2836895660252</v>
      </c>
      <c r="EO85" s="3040">
        <f>+EN89</f>
        <v>134.42041877770009</v>
      </c>
      <c r="EP85" s="3040">
        <f>+EO89</f>
        <v>130.35093257471254</v>
      </c>
      <c r="EQ85" s="3040">
        <f>+EP89</f>
        <v>126.16810476853244</v>
      </c>
      <c r="ER85" s="3040">
        <f>+EQ89</f>
        <v>122.22843807985346</v>
      </c>
      <c r="ES85" s="122">
        <f>+EO85</f>
        <v>134.42041877770009</v>
      </c>
      <c r="ET85" s="3040">
        <f t="shared" ref="ET85:EZ85" si="71">+ES89</f>
        <v>117.6516694768065</v>
      </c>
      <c r="EU85" s="3040">
        <f t="shared" si="71"/>
        <v>89.507741216309284</v>
      </c>
      <c r="EV85" s="3040">
        <f t="shared" si="71"/>
        <v>68.096235040890619</v>
      </c>
      <c r="EW85" s="3040">
        <f t="shared" si="71"/>
        <v>51.806661230987352</v>
      </c>
      <c r="EX85" s="3040">
        <f t="shared" si="71"/>
        <v>39.413781779427808</v>
      </c>
      <c r="EY85" s="3040">
        <f t="shared" si="71"/>
        <v>29.98545278241528</v>
      </c>
      <c r="EZ85" s="3040">
        <f t="shared" si="71"/>
        <v>22.812512222203441</v>
      </c>
      <c r="FA85" s="1417"/>
      <c r="FB85" s="1417"/>
      <c r="FC85" s="1417"/>
      <c r="FD85" s="1417"/>
    </row>
    <row r="86" spans="1:161">
      <c r="A86" s="3122" t="s">
        <v>303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962">
        <f>+'CVC Cable'!CV81+'SDL Cable'!CV75</f>
        <v>175.2741201844122</v>
      </c>
      <c r="CW86" s="962">
        <f>+'CVC Cable'!CW81+'SDL Cable'!CW75</f>
        <v>153.30749435012842</v>
      </c>
      <c r="CX86" s="962">
        <f>+'CVC Cable'!CX81+'SDL Cable'!CX75</f>
        <v>134.71999910418364</v>
      </c>
      <c r="CY86" s="962">
        <f>+'CVC Cable'!CY81+'SDL Cable'!CY75</f>
        <v>147.25766393442635</v>
      </c>
      <c r="CZ86" s="638"/>
      <c r="DA86" s="962"/>
      <c r="DB86" s="962"/>
      <c r="DC86" s="962"/>
      <c r="DD86" s="962"/>
      <c r="DE86" s="638"/>
      <c r="DF86" s="962"/>
      <c r="DG86" s="962"/>
      <c r="DH86" s="962"/>
      <c r="DI86" s="962"/>
      <c r="DJ86" s="638"/>
      <c r="DK86" s="962"/>
      <c r="DL86" s="962"/>
      <c r="DM86" s="962"/>
      <c r="DN86" s="962"/>
      <c r="DO86" s="638"/>
      <c r="DP86" s="962"/>
      <c r="DQ86" s="962"/>
      <c r="DR86" s="962"/>
      <c r="DS86" s="23"/>
      <c r="DT86" s="638"/>
      <c r="DU86" s="23"/>
      <c r="DV86" s="23"/>
      <c r="DW86" s="23"/>
      <c r="DX86" s="23"/>
      <c r="DY86" s="638"/>
      <c r="DZ86" s="23">
        <f>+DZ89-(DZ85+DZ88)-DZ87</f>
        <v>4.6449639994888017</v>
      </c>
      <c r="EA86" s="23">
        <f>+EA89-(EA85+EA88)-EA87</f>
        <v>8.3835277922470368</v>
      </c>
      <c r="EB86" s="23">
        <f>+EB89-(EB85+EB88)-EB87</f>
        <v>4.2008598110472803</v>
      </c>
      <c r="EC86" s="23">
        <f>+EC89-(EC85+EC88)-EC87</f>
        <v>4.2465598262146784</v>
      </c>
      <c r="ED86" s="638">
        <f>+SUM(DZ86:EC86)</f>
        <v>21.475911428997797</v>
      </c>
      <c r="EE86" s="23">
        <f>+EE89-(EE85+EE88)-EE87</f>
        <v>5.3763317895662794</v>
      </c>
      <c r="EF86" s="23">
        <f>+EF89-(EF85+EF88)-EF87</f>
        <v>3.9266071604135959</v>
      </c>
      <c r="EG86" s="23">
        <f>+EG89-(EG85+EG88)-EG87</f>
        <v>3.9181998653991457</v>
      </c>
      <c r="EH86" s="23">
        <f>+EH89-(EH85+EH88)-EH87</f>
        <v>3.6082576491209295</v>
      </c>
      <c r="EI86" s="638">
        <f>+SUM(EE86:EH86)</f>
        <v>16.829396464499951</v>
      </c>
      <c r="EJ86" s="23">
        <f>+EJ89-(EJ85+EJ88)-EJ87</f>
        <v>4.1717549503929945</v>
      </c>
      <c r="EK86" s="23">
        <f>+EK89-(EK85+EK88)-EK87</f>
        <v>2.6216425828282013</v>
      </c>
      <c r="EL86" s="23">
        <f>+EL89-(EL85+EL88)-EL87</f>
        <v>3.5194194092254634</v>
      </c>
      <c r="EM86" s="23">
        <f>+EM89-(EM85+EM88)-EM87</f>
        <v>2.5413676439158337</v>
      </c>
      <c r="EN86" s="638">
        <f>+SUM(EJ86:EM86)</f>
        <v>12.854184586362493</v>
      </c>
      <c r="EO86" s="23">
        <f>+EO89-(EO85+EO88)-EO87</f>
        <v>1.6294258121163239</v>
      </c>
      <c r="EP86" s="23">
        <f>+EP89-(EP85+EP88)-EP87</f>
        <v>1.0085289330538956</v>
      </c>
      <c r="EQ86" s="23">
        <f>EQ92*AVERAGE(EP45:EQ45)</f>
        <v>3.5598409762637688</v>
      </c>
      <c r="ER86" s="23">
        <f>ER92*AVERAGE(EQ45:ER45)</f>
        <v>2.688562915846282</v>
      </c>
      <c r="ES86" s="638">
        <f>+SUM(EO86:ER86)</f>
        <v>8.8863586372802708</v>
      </c>
      <c r="ET86" s="23">
        <f t="shared" ref="ET86:EZ86" si="72">ET92*AVERAGE(ES45:ET45)</f>
        <v>0</v>
      </c>
      <c r="EU86" s="23">
        <f t="shared" si="72"/>
        <v>0</v>
      </c>
      <c r="EV86" s="23">
        <f t="shared" si="72"/>
        <v>0</v>
      </c>
      <c r="EW86" s="23">
        <f t="shared" si="72"/>
        <v>0</v>
      </c>
      <c r="EX86" s="23">
        <f t="shared" si="72"/>
        <v>0</v>
      </c>
      <c r="EY86" s="23">
        <f t="shared" si="72"/>
        <v>0</v>
      </c>
      <c r="EZ86" s="23">
        <f t="shared" si="72"/>
        <v>0</v>
      </c>
      <c r="FA86" s="1417"/>
      <c r="FB86" s="1417"/>
      <c r="FC86" s="1417"/>
      <c r="FD86" s="1417"/>
    </row>
    <row r="87" spans="1:161">
      <c r="A87" s="1429" t="s">
        <v>527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346">
        <v>0</v>
      </c>
      <c r="CW87" s="1346">
        <v>0</v>
      </c>
      <c r="CX87" s="1346">
        <v>0</v>
      </c>
      <c r="CY87" s="1346">
        <v>0</v>
      </c>
      <c r="CZ87" s="638"/>
      <c r="DA87" s="1346"/>
      <c r="DB87" s="1346"/>
      <c r="DC87" s="1346"/>
      <c r="DD87" s="1346"/>
      <c r="DE87" s="638"/>
      <c r="DF87" s="1346"/>
      <c r="DG87" s="1346"/>
      <c r="DH87" s="1346"/>
      <c r="DI87" s="1346"/>
      <c r="DJ87" s="638"/>
      <c r="DK87" s="1346"/>
      <c r="DL87" s="1346"/>
      <c r="DM87" s="1346"/>
      <c r="DN87" s="1346"/>
      <c r="DO87" s="638"/>
      <c r="DP87" s="1346"/>
      <c r="DQ87" s="1346"/>
      <c r="DR87" s="1346"/>
      <c r="DS87" s="1346"/>
      <c r="DT87" s="638"/>
      <c r="DU87" s="1346"/>
      <c r="DV87" s="1346"/>
      <c r="DW87" s="1346"/>
      <c r="DX87" s="1346"/>
      <c r="DY87" s="638"/>
      <c r="DZ87" s="1346">
        <f>DY94*(DZ45-DY45)</f>
        <v>47.412691892150072</v>
      </c>
      <c r="EA87" s="93">
        <v>0</v>
      </c>
      <c r="EB87" s="93">
        <v>0</v>
      </c>
      <c r="EC87" s="93">
        <v>0</v>
      </c>
      <c r="ED87" s="633">
        <f>+SUM(DZ87:EC87)</f>
        <v>47.412691892150072</v>
      </c>
      <c r="EE87" s="93">
        <v>0</v>
      </c>
      <c r="EF87" s="93">
        <v>0</v>
      </c>
      <c r="EG87" s="93">
        <v>0</v>
      </c>
      <c r="EH87" s="93">
        <v>0</v>
      </c>
      <c r="EI87" s="633">
        <f>+SUM(EE87:EH87)</f>
        <v>0</v>
      </c>
      <c r="EJ87" s="93">
        <v>0</v>
      </c>
      <c r="EK87" s="93">
        <v>0</v>
      </c>
      <c r="EL87" s="93">
        <v>0</v>
      </c>
      <c r="EM87" s="93">
        <v>0</v>
      </c>
      <c r="EN87" s="633">
        <f>+SUM(EJ87:EM87)</f>
        <v>0</v>
      </c>
      <c r="EO87" s="93">
        <v>0</v>
      </c>
      <c r="EP87" s="93">
        <v>0</v>
      </c>
      <c r="EQ87" s="93">
        <v>0</v>
      </c>
      <c r="ER87" s="93">
        <v>0</v>
      </c>
      <c r="ES87" s="633">
        <f>+SUM(EO87:ER87)</f>
        <v>0</v>
      </c>
      <c r="ET87" s="93">
        <v>0</v>
      </c>
      <c r="EU87" s="93">
        <v>0</v>
      </c>
      <c r="EV87" s="93">
        <v>0</v>
      </c>
      <c r="EW87" s="93">
        <v>0</v>
      </c>
      <c r="EX87" s="93">
        <v>0</v>
      </c>
      <c r="EY87" s="93">
        <v>0</v>
      </c>
      <c r="EZ87" s="93">
        <v>0</v>
      </c>
      <c r="FA87" s="1417"/>
      <c r="FB87" s="1417"/>
      <c r="FC87" s="1417"/>
      <c r="FD87" s="1417"/>
    </row>
    <row r="88" spans="1:161">
      <c r="A88" s="3122" t="s">
        <v>30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1440">
        <f>+CV89-SUM(CV85:CV87)</f>
        <v>-153.69887227921345</v>
      </c>
      <c r="CW88" s="1440">
        <f>+CW89-SUM(CW85:CW87)</f>
        <v>-155.16951091399915</v>
      </c>
      <c r="CX88" s="1440">
        <f>+CX89-SUM(CX85:CX87)</f>
        <v>-155.20910000298591</v>
      </c>
      <c r="CY88" s="1440">
        <f>+CY89-SUM(CY85:CY87)</f>
        <v>-154.3521994535522</v>
      </c>
      <c r="CZ88" s="638"/>
      <c r="DA88" s="1440"/>
      <c r="DB88" s="1440"/>
      <c r="DC88" s="1440"/>
      <c r="DD88" s="1440"/>
      <c r="DE88" s="638"/>
      <c r="DF88" s="1440"/>
      <c r="DG88" s="1440"/>
      <c r="DH88" s="1440"/>
      <c r="DI88" s="1440"/>
      <c r="DJ88" s="638"/>
      <c r="DK88" s="1440"/>
      <c r="DL88" s="1440"/>
      <c r="DM88" s="1440"/>
      <c r="DN88" s="1440"/>
      <c r="DO88" s="638"/>
      <c r="DP88" s="1440"/>
      <c r="DQ88" s="1440"/>
      <c r="DR88" s="1440"/>
      <c r="DS88" s="3040"/>
      <c r="DT88" s="638"/>
      <c r="DU88" s="3040"/>
      <c r="DV88" s="3040"/>
      <c r="DW88" s="3040"/>
      <c r="DX88" s="3040"/>
      <c r="DY88" s="638"/>
      <c r="DZ88" s="3040">
        <f>Mature_Fiber_Market!DZ112-Fiber_in_Mature_Fiber_Market!DZ76</f>
        <v>-7.8597711101664549</v>
      </c>
      <c r="EA88" s="3040">
        <f>Mature_Fiber_Market!EA112-Fiber_in_Mature_Fiber_Market!EA76</f>
        <v>-10.4407031970548</v>
      </c>
      <c r="EB88" s="3040">
        <f>Mature_Fiber_Market!EB112-Fiber_in_Mature_Fiber_Market!EB76</f>
        <v>-10.19087179856588</v>
      </c>
      <c r="EC88" s="3040">
        <f>Mature_Fiber_Market!EC112-Fiber_in_Mature_Fiber_Market!EC76</f>
        <v>-9.6246865373622885</v>
      </c>
      <c r="ED88" s="638">
        <f>+SUM(DZ88:EC88)</f>
        <v>-38.116032643149424</v>
      </c>
      <c r="EE88" s="3040">
        <f>Mature_Fiber_Market!EE112-Fiber_in_Mature_Fiber_Market!EE76</f>
        <v>-9.001808854413559</v>
      </c>
      <c r="EF88" s="3040">
        <f>Mature_Fiber_Market!EF112-Fiber_in_Mature_Fiber_Market!EF76</f>
        <v>-8.4896603411374301</v>
      </c>
      <c r="EG88" s="3040">
        <f>Mature_Fiber_Market!EG112-Fiber_in_Mature_Fiber_Market!EG76</f>
        <v>-7.9425670901028216</v>
      </c>
      <c r="EH88" s="3040">
        <f>Mature_Fiber_Market!EH112-Fiber_in_Mature_Fiber_Market!EH76</f>
        <v>-7.4304264602603123</v>
      </c>
      <c r="EI88" s="638">
        <f>+SUM(EE88:EH88)</f>
        <v>-32.864462745914125</v>
      </c>
      <c r="EJ88" s="3040">
        <f>Mature_Fiber_Market!EJ112-Fiber_in_Mature_Fiber_Market!EJ76</f>
        <v>-7.1366837578199149</v>
      </c>
      <c r="EK88" s="3040">
        <f>Mature_Fiber_Market!EK112-Fiber_in_Mature_Fiber_Market!EK76</f>
        <v>-6.8975401043636113</v>
      </c>
      <c r="EL88" s="3040">
        <f>Mature_Fiber_Market!EL112-Fiber_in_Mature_Fiber_Market!EL76</f>
        <v>-6.5085287191707533</v>
      </c>
      <c r="EM88" s="3040">
        <f>Mature_Fiber_Market!EM112-Fiber_in_Mature_Fiber_Market!EM76</f>
        <v>-6.1747027933333136</v>
      </c>
      <c r="EN88" s="638">
        <f>+SUM(EJ88:EM88)</f>
        <v>-26.717455374687592</v>
      </c>
      <c r="EO88" s="3040">
        <f>Mature_Fiber_Market!EO112-Fiber_in_Mature_Fiber_Market!EO76</f>
        <v>-5.6989120151038701</v>
      </c>
      <c r="EP88" s="3040">
        <f>Mature_Fiber_Market!EP112-Fiber_in_Mature_Fiber_Market!EP76</f>
        <v>-5.1913567392339894</v>
      </c>
      <c r="EQ88" s="3040">
        <f>+-EQ85*EQ93*3</f>
        <v>-7.4995076649427546</v>
      </c>
      <c r="ER88" s="3040">
        <f>+-ER85*ER93*3</f>
        <v>-7.2653315188932286</v>
      </c>
      <c r="ES88" s="638">
        <f>+SUM(EO88:ER88)</f>
        <v>-25.655107938173842</v>
      </c>
      <c r="ET88" s="3040">
        <f t="shared" ref="ET88:EZ88" si="73">+-ET85*ET93*12</f>
        <v>-28.143928260497219</v>
      </c>
      <c r="EU88" s="3040">
        <f t="shared" si="73"/>
        <v>-21.411506175418669</v>
      </c>
      <c r="EV88" s="3040">
        <f t="shared" si="73"/>
        <v>-16.289573809903267</v>
      </c>
      <c r="EW88" s="3040">
        <f t="shared" si="73"/>
        <v>-12.392879451559544</v>
      </c>
      <c r="EX88" s="3040">
        <f t="shared" si="73"/>
        <v>-9.4283289970125299</v>
      </c>
      <c r="EY88" s="3040">
        <f t="shared" si="73"/>
        <v>-7.1729405602118383</v>
      </c>
      <c r="EZ88" s="3040">
        <f t="shared" si="73"/>
        <v>-5.4570726474049591</v>
      </c>
      <c r="FA88" s="1417"/>
      <c r="FB88" s="1417"/>
      <c r="FC88" s="1417"/>
      <c r="FD88" s="1417"/>
    </row>
    <row r="89" spans="1:161">
      <c r="A89" s="22" t="s">
        <v>325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3178">
        <f>+Inputs!CU173</f>
        <v>2607.8704050766</v>
      </c>
      <c r="CV89" s="3179">
        <f>+Inputs!CV173</f>
        <v>2629.445652981799</v>
      </c>
      <c r="CW89" s="3179">
        <f>+Inputs!CW173</f>
        <v>2627.5836364179281</v>
      </c>
      <c r="CX89" s="3179">
        <f>+Inputs!CX173</f>
        <v>2607.0945355191257</v>
      </c>
      <c r="CY89" s="3179">
        <f>+Inputs!CY173</f>
        <v>2600</v>
      </c>
      <c r="CZ89" s="3176"/>
      <c r="DA89" s="3179"/>
      <c r="DB89" s="3179"/>
      <c r="DC89" s="3179"/>
      <c r="DD89" s="3179"/>
      <c r="DE89" s="3176"/>
      <c r="DF89" s="3179"/>
      <c r="DG89" s="3179"/>
      <c r="DH89" s="3179"/>
      <c r="DI89" s="3179"/>
      <c r="DJ89" s="3176"/>
      <c r="DK89" s="3179"/>
      <c r="DL89" s="3179"/>
      <c r="DM89" s="3179"/>
      <c r="DN89" s="3179"/>
      <c r="DO89" s="3176"/>
      <c r="DP89" s="3179"/>
      <c r="DQ89" s="3179"/>
      <c r="DR89" s="3179"/>
      <c r="DS89" s="3179"/>
      <c r="DT89" s="3176"/>
      <c r="DU89" s="3179"/>
      <c r="DV89" s="3179"/>
      <c r="DW89" s="3179"/>
      <c r="DX89" s="3179"/>
      <c r="DY89" s="3179">
        <f>Mature_Fiber_Market!DY113-Fiber_in_Mature_Fiber_Market!DY89</f>
        <v>133.54618516944092</v>
      </c>
      <c r="DZ89" s="3179">
        <f>Mature_Fiber_Market!DZ113-Fiber_in_Mature_Fiber_Market!DZ89</f>
        <v>177.74406995091334</v>
      </c>
      <c r="EA89" s="3179">
        <f>Mature_Fiber_Market!EA113-Fiber_in_Mature_Fiber_Market!EA89</f>
        <v>175.68689454610558</v>
      </c>
      <c r="EB89" s="3179">
        <f>Mature_Fiber_Market!EB113-Fiber_in_Mature_Fiber_Market!EB89</f>
        <v>169.69688255858699</v>
      </c>
      <c r="EC89" s="3179">
        <f>Mature_Fiber_Market!EC113-Fiber_in_Mature_Fiber_Market!EC89</f>
        <v>164.31875584743938</v>
      </c>
      <c r="ED89" s="3205">
        <f>+EC89</f>
        <v>164.31875584743938</v>
      </c>
      <c r="EE89" s="3179">
        <f>Mature_Fiber_Market!EE113-Fiber_in_Mature_Fiber_Market!EE89</f>
        <v>160.6932787825921</v>
      </c>
      <c r="EF89" s="3179">
        <f>Mature_Fiber_Market!EF113-Fiber_in_Mature_Fiber_Market!EF89</f>
        <v>156.13022560186826</v>
      </c>
      <c r="EG89" s="3179">
        <f>Mature_Fiber_Market!EG113-Fiber_in_Mature_Fiber_Market!EG89</f>
        <v>152.10585837716459</v>
      </c>
      <c r="EH89" s="3179">
        <f>Mature_Fiber_Market!EH113-Fiber_in_Mature_Fiber_Market!EH89</f>
        <v>148.2836895660252</v>
      </c>
      <c r="EI89" s="3205">
        <f>+EH89</f>
        <v>148.2836895660252</v>
      </c>
      <c r="EJ89" s="3179">
        <f>Mature_Fiber_Market!EJ113-Fiber_in_Mature_Fiber_Market!EJ89</f>
        <v>145.31876075859827</v>
      </c>
      <c r="EK89" s="3179">
        <f>Mature_Fiber_Market!EK113-Fiber_in_Mature_Fiber_Market!EK89</f>
        <v>141.04286323706287</v>
      </c>
      <c r="EL89" s="3179">
        <f>Mature_Fiber_Market!EL113-Fiber_in_Mature_Fiber_Market!EL89</f>
        <v>138.05375392711758</v>
      </c>
      <c r="EM89" s="3179">
        <f>Mature_Fiber_Market!EM113-Fiber_in_Mature_Fiber_Market!EM89</f>
        <v>134.42041877770009</v>
      </c>
      <c r="EN89" s="3205">
        <f>+EM89</f>
        <v>134.42041877770009</v>
      </c>
      <c r="EO89" s="3179">
        <f>Mature_Fiber_Market!EO113-Fiber_in_Mature_Fiber_Market!EO89</f>
        <v>130.35093257471254</v>
      </c>
      <c r="EP89" s="3179">
        <f>Mature_Fiber_Market!EP113-Fiber_in_Mature_Fiber_Market!EP89</f>
        <v>126.16810476853244</v>
      </c>
      <c r="EQ89" s="3177">
        <f>SUM(EQ85:EQ88)</f>
        <v>122.22843807985346</v>
      </c>
      <c r="ER89" s="3177">
        <f>SUM(ER85:ER88)</f>
        <v>117.6516694768065</v>
      </c>
      <c r="ES89" s="3205">
        <f>+ER89</f>
        <v>117.6516694768065</v>
      </c>
      <c r="ET89" s="3177">
        <f t="shared" ref="ET89:EZ89" si="74">SUM(ET85:ET88)</f>
        <v>89.507741216309284</v>
      </c>
      <c r="EU89" s="3177">
        <f t="shared" si="74"/>
        <v>68.096235040890619</v>
      </c>
      <c r="EV89" s="3177">
        <f t="shared" si="74"/>
        <v>51.806661230987352</v>
      </c>
      <c r="EW89" s="3177">
        <f t="shared" si="74"/>
        <v>39.413781779427808</v>
      </c>
      <c r="EX89" s="3177">
        <f t="shared" si="74"/>
        <v>29.98545278241528</v>
      </c>
      <c r="EY89" s="3177">
        <f t="shared" si="74"/>
        <v>22.812512222203441</v>
      </c>
      <c r="EZ89" s="3177">
        <f t="shared" si="74"/>
        <v>17.355439574798481</v>
      </c>
      <c r="FA89" s="291"/>
      <c r="FB89" s="291"/>
      <c r="FC89" s="1417"/>
      <c r="FD89" s="1417"/>
    </row>
    <row r="90" spans="1:161">
      <c r="A90" s="24" t="s">
        <v>307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1417"/>
      <c r="CW90" s="1417"/>
      <c r="CX90" s="1417"/>
      <c r="CY90" s="1417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>
        <f>+ED89/DY89-1</f>
        <v>0.23042642991976736</v>
      </c>
      <c r="EE90" s="101">
        <f t="shared" ref="EE90:ER90" si="75">+EE89/DZ89-1</f>
        <v>-9.5928889065216461E-2</v>
      </c>
      <c r="EF90" s="101">
        <f t="shared" si="75"/>
        <v>-0.11131546832086014</v>
      </c>
      <c r="EG90" s="101">
        <f t="shared" si="75"/>
        <v>-0.10366144572720237</v>
      </c>
      <c r="EH90" s="101">
        <f t="shared" si="75"/>
        <v>-9.7585124709085647E-2</v>
      </c>
      <c r="EI90" s="102">
        <f>+EI89/ED89-1</f>
        <v>-9.7585124709085647E-2</v>
      </c>
      <c r="EJ90" s="101">
        <f t="shared" si="75"/>
        <v>-9.5676173518088325E-2</v>
      </c>
      <c r="EK90" s="101">
        <f t="shared" si="75"/>
        <v>-9.6633193903646331E-2</v>
      </c>
      <c r="EL90" s="101">
        <f t="shared" si="75"/>
        <v>-9.2383716182733333E-2</v>
      </c>
      <c r="EM90" s="101">
        <f t="shared" si="75"/>
        <v>-9.3491541982116066E-2</v>
      </c>
      <c r="EN90" s="102">
        <f>+EN89/EI89-1</f>
        <v>-9.3491541982116066E-2</v>
      </c>
      <c r="EO90" s="101">
        <f t="shared" si="75"/>
        <v>-0.10299997127521687</v>
      </c>
      <c r="EP90" s="101">
        <f t="shared" si="75"/>
        <v>-0.10546268082724009</v>
      </c>
      <c r="EQ90" s="101">
        <f t="shared" si="75"/>
        <v>-0.1146315503714499</v>
      </c>
      <c r="ER90" s="101">
        <f t="shared" si="75"/>
        <v>-0.12474852744377452</v>
      </c>
      <c r="ES90" s="102">
        <f>+ES89/EN89-1</f>
        <v>-0.12474852744377452</v>
      </c>
      <c r="ET90" s="101">
        <f t="shared" ref="ET90:EZ90" si="76">+ET89/ES89-1</f>
        <v>-0.23921401528471664</v>
      </c>
      <c r="EU90" s="101">
        <f t="shared" si="76"/>
        <v>-0.23921401528471653</v>
      </c>
      <c r="EV90" s="101">
        <f t="shared" si="76"/>
        <v>-0.23921401528471664</v>
      </c>
      <c r="EW90" s="101">
        <f t="shared" si="76"/>
        <v>-0.23921401528471664</v>
      </c>
      <c r="EX90" s="101">
        <f t="shared" si="76"/>
        <v>-0.23921401528471664</v>
      </c>
      <c r="EY90" s="101">
        <f t="shared" si="76"/>
        <v>-0.23921401528471664</v>
      </c>
      <c r="EZ90" s="101">
        <f t="shared" si="76"/>
        <v>-0.23921401528471664</v>
      </c>
      <c r="FA90" s="1417"/>
      <c r="FB90" s="1417"/>
      <c r="FC90" s="1417"/>
      <c r="FD90" s="1417"/>
    </row>
    <row r="91" spans="1:161">
      <c r="A91" s="24" t="s">
        <v>308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-3.214807110677647</v>
      </c>
      <c r="EA91" s="290">
        <f>+EA89-DZ89-EA87</f>
        <v>-2.0571754048077651</v>
      </c>
      <c r="EB91" s="290">
        <f>+EB89-EA89-EB87</f>
        <v>-5.9900119875185851</v>
      </c>
      <c r="EC91" s="290">
        <f>+EC89-EB89-EC87</f>
        <v>-5.3781267111476154</v>
      </c>
      <c r="ED91" s="292">
        <f>+SUM(DZ91:EC91)</f>
        <v>-16.640121214151613</v>
      </c>
      <c r="EE91" s="290">
        <f>+EE89-ED89-EE87</f>
        <v>-3.6254770648472743</v>
      </c>
      <c r="EF91" s="290">
        <f>+EF89-EE89-EF87</f>
        <v>-4.5630531807238413</v>
      </c>
      <c r="EG91" s="290">
        <f>+EG89-EF89-EG87</f>
        <v>-4.024367224703667</v>
      </c>
      <c r="EH91" s="290">
        <f>+EH89-EG89-EH87</f>
        <v>-3.8221688111393917</v>
      </c>
      <c r="EI91" s="292">
        <f>+SUM(EE91:EH91)</f>
        <v>-16.035066281414174</v>
      </c>
      <c r="EJ91" s="290">
        <f>+EJ89-EI89-EJ87</f>
        <v>-2.9649288074269293</v>
      </c>
      <c r="EK91" s="290">
        <f>+EK89-EJ89-EK87</f>
        <v>-4.2758975215353985</v>
      </c>
      <c r="EL91" s="290">
        <f>+EL89-EK89-EL87</f>
        <v>-2.9891093099452917</v>
      </c>
      <c r="EM91" s="290">
        <f>+EM89-EL89-EM87</f>
        <v>-3.6333351494174906</v>
      </c>
      <c r="EN91" s="292">
        <f>+SUM(EJ91:EM91)</f>
        <v>-13.86327078832511</v>
      </c>
      <c r="EO91" s="290">
        <f>+EO89-EN89-EO87</f>
        <v>-4.069486202987548</v>
      </c>
      <c r="EP91" s="290">
        <f t="shared" ref="EP91:EZ91" si="77">+EP89-EO89-EP87</f>
        <v>-4.1828278061801001</v>
      </c>
      <c r="EQ91" s="290">
        <f t="shared" si="77"/>
        <v>-3.9396666886789831</v>
      </c>
      <c r="ER91" s="290">
        <f t="shared" si="77"/>
        <v>-4.5767686030469577</v>
      </c>
      <c r="ES91" s="292">
        <f>+SUM(EO91:ER91)</f>
        <v>-16.768749300893589</v>
      </c>
      <c r="ET91" s="290">
        <f t="shared" si="77"/>
        <v>-28.143928260497219</v>
      </c>
      <c r="EU91" s="290">
        <f t="shared" si="77"/>
        <v>-21.411506175418666</v>
      </c>
      <c r="EV91" s="290">
        <f t="shared" si="77"/>
        <v>-16.289573809903267</v>
      </c>
      <c r="EW91" s="290">
        <f t="shared" si="77"/>
        <v>-12.392879451559544</v>
      </c>
      <c r="EX91" s="290">
        <f t="shared" si="77"/>
        <v>-9.4283289970125281</v>
      </c>
      <c r="EY91" s="290">
        <f t="shared" si="77"/>
        <v>-7.1729405602118383</v>
      </c>
      <c r="EZ91" s="290">
        <f t="shared" si="77"/>
        <v>-5.45707264740496</v>
      </c>
      <c r="FA91" s="1417"/>
      <c r="FB91" s="1417"/>
      <c r="FC91" s="1417"/>
      <c r="FD91" s="1417"/>
    </row>
    <row r="92" spans="1:161">
      <c r="A92" s="24" t="s">
        <v>310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417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7.7332290010635159E-3</v>
      </c>
      <c r="EA92" s="101">
        <f>+EA86/AVERAGE(DZ$45:EA$45)</f>
        <v>1.2113804203436438E-2</v>
      </c>
      <c r="EB92" s="101">
        <f>+EB86/AVERAGE(EA$45:EB$45)</f>
        <v>6.0549080018881696E-3</v>
      </c>
      <c r="EC92" s="101">
        <f>+EC86/AVERAGE(EB$45:EC$45)</f>
        <v>6.1055139199514535E-3</v>
      </c>
      <c r="ED92" s="102">
        <f>+ED86/AVERAGE(DZ$45:EC$45)</f>
        <v>3.0954201869248098E-2</v>
      </c>
      <c r="EE92" s="101">
        <f>+EE86/AVERAGE(ED$45:EE$45)</f>
        <v>7.710716678261299E-3</v>
      </c>
      <c r="EF92" s="101">
        <f>+EF86/AVERAGE(EE$45:EF$45)</f>
        <v>5.6175871910627328E-3</v>
      </c>
      <c r="EG92" s="101">
        <f>+EG86/AVERAGE(EF$45:EG$45)</f>
        <v>5.5915803720888724E-3</v>
      </c>
      <c r="EH92" s="101">
        <f>+EH86/AVERAGE(EG$45:EH$45)</f>
        <v>5.1364273053164265E-3</v>
      </c>
      <c r="EI92" s="102">
        <f>+EI86/AVERAGE(EE$45:EH$45)</f>
        <v>2.401680180703071E-2</v>
      </c>
      <c r="EJ92" s="101">
        <f>+EJ86/AVERAGE(EI$45:EJ$45)</f>
        <v>5.9238779131899118E-3</v>
      </c>
      <c r="EK92" s="101">
        <f>+EK86/AVERAGE(EJ$45:EK$45)</f>
        <v>3.7135089629043577E-3</v>
      </c>
      <c r="EL92" s="101">
        <f>+EL86/AVERAGE(EK$45:EL$45)</f>
        <v>4.9727615797022003E-3</v>
      </c>
      <c r="EM92" s="101">
        <f>+EM86/AVERAGE(EL$45:EM$45)</f>
        <v>3.581869241328685E-3</v>
      </c>
      <c r="EN92" s="102">
        <f>+EN86/AVERAGE(EJ$45:EM$45)</f>
        <v>1.8162255918740523E-2</v>
      </c>
      <c r="EO92" s="101">
        <f>+EO86/AVERAGE(EN$45:EO$45)</f>
        <v>2.2908704352083841E-3</v>
      </c>
      <c r="EP92" s="101">
        <f>+EP86/AVERAGE(EO$45:EP$45)</f>
        <v>1.4144186756168357E-3</v>
      </c>
      <c r="EQ92" s="101">
        <f>EL92*Cable!EQ94/Cable!EL94</f>
        <v>4.9800744643782261E-3</v>
      </c>
      <c r="ER92" s="101">
        <f>EM92*Cable!ER94/Cable!EM94</f>
        <v>3.7518119425596014E-3</v>
      </c>
      <c r="ES92" s="102">
        <f>+ES86/AVERAGE(EO$45:ER$45)</f>
        <v>1.2431619860322382E-2</v>
      </c>
      <c r="ET92" s="101">
        <v>0</v>
      </c>
      <c r="EU92" s="101">
        <f>ET92*Cable!FC94/Cable!EX94*0.5</f>
        <v>0</v>
      </c>
      <c r="EV92" s="101">
        <f>EU92*Cable!FD94/Cable!FC94*0.5</f>
        <v>0</v>
      </c>
      <c r="EW92" s="101">
        <f>EV92*Cable!FE94/Cable!FD94*0.5</f>
        <v>0</v>
      </c>
      <c r="EX92" s="101">
        <f>EW92*Cable!FF94/Cable!FE94*0.5</f>
        <v>0</v>
      </c>
      <c r="EY92" s="101">
        <f>EX92*Cable!FG94/Cable!FF94*0.5</f>
        <v>0</v>
      </c>
      <c r="EZ92" s="101">
        <f>EY92*Cable!FH94/Cable!FG94*0.5</f>
        <v>0</v>
      </c>
      <c r="FA92" s="1417"/>
      <c r="FB92" s="1417"/>
      <c r="FC92" s="1417"/>
      <c r="FD92" s="1417"/>
    </row>
    <row r="93" spans="1:161">
      <c r="A93" s="24" t="s">
        <v>311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668">
        <f>-CV88/AVERAGE(CV$89,CV$85)/3</f>
        <v>1.9564584935665614E-2</v>
      </c>
      <c r="CW93" s="668">
        <f>-CW88/AVERAGE(CW$89,CW$85)/3</f>
        <v>1.9677718139771819E-2</v>
      </c>
      <c r="CX93" s="668">
        <f>-CX88/AVERAGE(CX$89,CX$85)/3</f>
        <v>1.9766780294161738E-2</v>
      </c>
      <c r="CY93" s="668">
        <f>-CY88/AVERAGE(CY$89,CY$85)/3</f>
        <v>1.9761781853670397E-2</v>
      </c>
      <c r="CZ93" s="669"/>
      <c r="DA93" s="668"/>
      <c r="DB93" s="668"/>
      <c r="DC93" s="668"/>
      <c r="DD93" s="668"/>
      <c r="DE93" s="669"/>
      <c r="DF93" s="668"/>
      <c r="DG93" s="668"/>
      <c r="DH93" s="668"/>
      <c r="DI93" s="668"/>
      <c r="DJ93" s="669"/>
      <c r="DK93" s="668"/>
      <c r="DL93" s="668"/>
      <c r="DM93" s="668"/>
      <c r="DN93" s="668"/>
      <c r="DO93" s="669"/>
      <c r="DP93" s="668"/>
      <c r="DQ93" s="668"/>
      <c r="DR93" s="668"/>
      <c r="DS93" s="640"/>
      <c r="DT93" s="669"/>
      <c r="DU93" s="640"/>
      <c r="DV93" s="640"/>
      <c r="DW93" s="640"/>
      <c r="DX93" s="640"/>
      <c r="DY93" s="669"/>
      <c r="DZ93" s="668">
        <f>-DZ88/DZ85/3</f>
        <v>1.9618109645473645E-2</v>
      </c>
      <c r="EA93" s="668">
        <f>-EA88/EA85/3</f>
        <v>1.9580030996136102E-2</v>
      </c>
      <c r="EB93" s="668">
        <f>-EB88/EB85/3</f>
        <v>1.933529120066017E-2</v>
      </c>
      <c r="EC93" s="668">
        <f>-EC88/EC85/3</f>
        <v>1.8905643977754304E-2</v>
      </c>
      <c r="ED93" s="669">
        <f>-ED88/AVERAGE(ED$89,ED$85)/12</f>
        <v>2.1327357578586462E-2</v>
      </c>
      <c r="EE93" s="668">
        <f>-EE88/EE85/3</f>
        <v>1.8260867032471179E-2</v>
      </c>
      <c r="EF93" s="668">
        <f>-EF88/EF85/3</f>
        <v>1.7610486274337599E-2</v>
      </c>
      <c r="EG93" s="668">
        <f>-EG88/EG85/3</f>
        <v>1.6957141726796601E-2</v>
      </c>
      <c r="EH93" s="668">
        <f>-EH88/EH85/3</f>
        <v>1.6283454473825908E-2</v>
      </c>
      <c r="EI93" s="669">
        <f>-EI88/AVERAGE(EI$89,EI$85)/12</f>
        <v>1.7521969319234342E-2</v>
      </c>
      <c r="EJ93" s="668">
        <f>-EJ88/EJ85/3</f>
        <v>1.6042860768451128E-2</v>
      </c>
      <c r="EK93" s="668">
        <f>-EK88/EK85/3</f>
        <v>1.5821632546173716E-2</v>
      </c>
      <c r="EL93" s="668">
        <f>-EL88/EL85/3</f>
        <v>1.5381916697269795E-2</v>
      </c>
      <c r="EM93" s="668">
        <f>-EM88/EM85/3</f>
        <v>1.4908933700789022E-2</v>
      </c>
      <c r="EN93" s="669">
        <f>-EN88/AVERAGE(EN$89,EN$85)/12</f>
        <v>1.5751130237203828E-2</v>
      </c>
      <c r="EO93" s="668">
        <f>-EO88/EO85/3</f>
        <v>1.413205936747982E-2</v>
      </c>
      <c r="EP93" s="668">
        <f>-EP88/EP85/3</f>
        <v>1.3275334608131751E-2</v>
      </c>
      <c r="EQ93" s="640">
        <v>1.9813532848895855E-2</v>
      </c>
      <c r="ER93" s="640">
        <v>1.9813532848895855E-2</v>
      </c>
      <c r="ES93" s="669">
        <f>-ES88/AVERAGE(ES$89,ES$85)/12</f>
        <v>1.6962811522042959E-2</v>
      </c>
      <c r="ET93" s="640">
        <v>1.9934501273726386E-2</v>
      </c>
      <c r="EU93" s="640">
        <v>1.9934501273726386E-2</v>
      </c>
      <c r="EV93" s="640">
        <v>1.9934501273726386E-2</v>
      </c>
      <c r="EW93" s="640">
        <v>1.9934501273726386E-2</v>
      </c>
      <c r="EX93" s="640">
        <v>1.9934501273726386E-2</v>
      </c>
      <c r="EY93" s="640">
        <v>1.9934501273726386E-2</v>
      </c>
      <c r="EZ93" s="640">
        <v>1.9934501273726386E-2</v>
      </c>
      <c r="FA93" s="1417"/>
      <c r="FB93" s="1417"/>
      <c r="FC93" s="1417"/>
      <c r="FD93" s="1417"/>
    </row>
    <row r="94" spans="1:161">
      <c r="A94" s="24" t="s">
        <v>323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78">+DY89/DY$45</f>
        <v>0.26180393093401472</v>
      </c>
      <c r="DZ94" s="101">
        <f t="shared" si="78"/>
        <v>0.25715287897990935</v>
      </c>
      <c r="EA94" s="101">
        <f t="shared" si="78"/>
        <v>0.25354278445394846</v>
      </c>
      <c r="EB94" s="101">
        <f t="shared" si="78"/>
        <v>0.24428757145447288</v>
      </c>
      <c r="EC94" s="101">
        <f t="shared" si="78"/>
        <v>0.23595558673765471</v>
      </c>
      <c r="ED94" s="102">
        <f t="shared" si="78"/>
        <v>0.23595558673765471</v>
      </c>
      <c r="EE94" s="101">
        <f t="shared" si="78"/>
        <v>0.23018266235588572</v>
      </c>
      <c r="EF94" s="101">
        <f t="shared" si="78"/>
        <v>0.22308866402285371</v>
      </c>
      <c r="EG94" s="101">
        <f t="shared" si="78"/>
        <v>0.21679640457852967</v>
      </c>
      <c r="EH94" s="101">
        <f t="shared" si="78"/>
        <v>0.2108216152277774</v>
      </c>
      <c r="EI94" s="102">
        <f t="shared" si="78"/>
        <v>0.2108216152277774</v>
      </c>
      <c r="EJ94" s="101">
        <f t="shared" si="78"/>
        <v>0.20609867921927569</v>
      </c>
      <c r="EK94" s="101">
        <f t="shared" si="78"/>
        <v>0.19953553850953254</v>
      </c>
      <c r="EL94" s="101">
        <f t="shared" si="78"/>
        <v>0.19481974957278195</v>
      </c>
      <c r="EM94" s="101">
        <f t="shared" si="78"/>
        <v>0.18921938350195258</v>
      </c>
      <c r="EN94" s="102">
        <f t="shared" si="78"/>
        <v>0.18921938350195258</v>
      </c>
      <c r="EO94" s="101">
        <f t="shared" si="78"/>
        <v>0.18304011998002984</v>
      </c>
      <c r="EP94" s="101">
        <f t="shared" si="78"/>
        <v>0.1767247383148616</v>
      </c>
      <c r="EQ94" s="101">
        <f t="shared" si="78"/>
        <v>0.17077946498641222</v>
      </c>
      <c r="ER94" s="101">
        <f t="shared" si="78"/>
        <v>0.16397479608541105</v>
      </c>
      <c r="ES94" s="102">
        <f t="shared" si="78"/>
        <v>0.16397479608541105</v>
      </c>
      <c r="ET94" s="101">
        <f t="shared" si="78"/>
        <v>0.1235145808993339</v>
      </c>
      <c r="EU94" s="101">
        <f t="shared" si="78"/>
        <v>9.3037784214054731E-2</v>
      </c>
      <c r="EV94" s="101">
        <f t="shared" si="78"/>
        <v>7.0081031959423432E-2</v>
      </c>
      <c r="EW94" s="101">
        <f t="shared" si="78"/>
        <v>5.2788779117933865E-2</v>
      </c>
      <c r="EX94" s="101">
        <f t="shared" si="78"/>
        <v>3.9763330003123667E-2</v>
      </c>
      <c r="EY94" s="101">
        <f t="shared" si="78"/>
        <v>2.9951865516817042E-2</v>
      </c>
      <c r="EZ94" s="101">
        <f t="shared" si="78"/>
        <v>2.2561346040862764E-2</v>
      </c>
      <c r="FA94" s="1417"/>
      <c r="FB94" s="1417"/>
      <c r="FC94" s="1417"/>
      <c r="FD94" s="1417"/>
    </row>
    <row r="95" spans="1:161">
      <c r="A95" s="24" t="s">
        <v>314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417"/>
      <c r="CW95" s="1417"/>
      <c r="CX95" s="1417"/>
      <c r="CY95" s="1417"/>
      <c r="CZ95" s="22"/>
      <c r="DA95" s="24"/>
      <c r="DB95" s="24"/>
      <c r="DC95" s="24"/>
      <c r="DD95" s="24"/>
      <c r="DE95" s="44"/>
      <c r="DF95" s="24"/>
      <c r="DG95" s="24"/>
      <c r="DH95" s="24"/>
      <c r="DI95" s="24"/>
      <c r="DJ95" s="44"/>
      <c r="DK95" s="24"/>
      <c r="DL95" s="24"/>
      <c r="DM95" s="24"/>
      <c r="DN95" s="24"/>
      <c r="DO95" s="44"/>
      <c r="DP95" s="24"/>
      <c r="DQ95" s="24"/>
      <c r="DR95" s="24"/>
      <c r="DS95" s="24"/>
      <c r="DT95" s="44"/>
      <c r="DU95" s="24"/>
      <c r="DV95" s="24"/>
      <c r="DW95" s="24"/>
      <c r="DX95" s="24"/>
      <c r="DY95" s="44"/>
      <c r="DZ95" s="24">
        <f>+DZ91-DU91</f>
        <v>-3.214807110677647</v>
      </c>
      <c r="EA95" s="24">
        <f>+EA91-DV91</f>
        <v>-2.0571754048077651</v>
      </c>
      <c r="EB95" s="24">
        <f>+EB91-DW91</f>
        <v>-5.9900119875185851</v>
      </c>
      <c r="EC95" s="24">
        <f>+EC91-DX91</f>
        <v>-5.3781267111476154</v>
      </c>
      <c r="ED95" s="44">
        <f>SUM(DZ95:EC95)</f>
        <v>-16.640121214151613</v>
      </c>
      <c r="EE95" s="24">
        <f>+EE91-DZ91</f>
        <v>-0.41066995416962726</v>
      </c>
      <c r="EF95" s="24">
        <f>+EF91-EA91</f>
        <v>-2.5058777759160762</v>
      </c>
      <c r="EG95" s="24">
        <f>+EG91-EB91</f>
        <v>1.9656447628149181</v>
      </c>
      <c r="EH95" s="24">
        <f>+EH91-EC91</f>
        <v>1.5559579000082238</v>
      </c>
      <c r="EI95" s="44">
        <f>SUM(EE95:EH95)</f>
        <v>0.60505493273743838</v>
      </c>
      <c r="EJ95" s="24">
        <f>+EJ91-EE91</f>
        <v>0.66054825742034495</v>
      </c>
      <c r="EK95" s="24">
        <f>+EK91-EF91</f>
        <v>0.28715565918844277</v>
      </c>
      <c r="EL95" s="24">
        <f>+EL91-EG91</f>
        <v>1.0352579147583754</v>
      </c>
      <c r="EM95" s="24">
        <f>+EM91-EH91</f>
        <v>0.18883366172190108</v>
      </c>
      <c r="EN95" s="44">
        <f>SUM(EJ95:EM95)</f>
        <v>2.1717954930890642</v>
      </c>
      <c r="EO95" s="24">
        <f>+EO91-EJ91</f>
        <v>-1.1045573955606187</v>
      </c>
      <c r="EP95" s="24">
        <f>+EP91-EK91</f>
        <v>9.3069715355298399E-2</v>
      </c>
      <c r="EQ95" s="24">
        <f>+EQ91-EL91</f>
        <v>-0.95055737873369139</v>
      </c>
      <c r="ER95" s="24">
        <f>+ER91-EM91</f>
        <v>-0.94343345362946707</v>
      </c>
      <c r="ES95" s="44">
        <f>SUM(EO95:ER95)</f>
        <v>-2.9054785125684788</v>
      </c>
      <c r="ET95" s="226">
        <f>ET91-ES91</f>
        <v>-11.37517895960363</v>
      </c>
      <c r="EU95" s="226">
        <f t="shared" ref="EU95:EZ95" si="79">EU91-ET91</f>
        <v>6.7324220850785537</v>
      </c>
      <c r="EV95" s="226">
        <f t="shared" si="79"/>
        <v>5.1219323655153985</v>
      </c>
      <c r="EW95" s="226">
        <f t="shared" si="79"/>
        <v>3.8966943583437228</v>
      </c>
      <c r="EX95" s="226">
        <f t="shared" si="79"/>
        <v>2.964550454547016</v>
      </c>
      <c r="EY95" s="226">
        <f t="shared" si="79"/>
        <v>2.2553884368006898</v>
      </c>
      <c r="EZ95" s="226">
        <f t="shared" si="79"/>
        <v>1.7158679128068783</v>
      </c>
      <c r="FA95" s="1417"/>
      <c r="FB95" s="1417"/>
      <c r="FC95" s="1417"/>
      <c r="FD95" s="1417"/>
    </row>
    <row r="96" spans="1:161">
      <c r="A96" s="1417"/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417"/>
      <c r="CW96" s="1417"/>
      <c r="CX96" s="1417"/>
      <c r="CY96" s="1417"/>
      <c r="CZ96" s="22"/>
      <c r="DA96" s="1417"/>
      <c r="DB96" s="1417"/>
      <c r="DC96" s="1417"/>
      <c r="DD96" s="1417"/>
      <c r="DE96" s="22"/>
      <c r="DF96" s="22"/>
      <c r="DG96" s="1417"/>
      <c r="DH96" s="1417"/>
      <c r="DI96" s="1417"/>
      <c r="DJ96" s="22"/>
      <c r="DK96" s="22"/>
      <c r="DL96" s="22"/>
      <c r="DM96" s="22"/>
      <c r="DN96" s="22"/>
      <c r="DO96" s="22"/>
      <c r="DP96" s="22"/>
      <c r="DQ96" s="22"/>
      <c r="DR96" s="22"/>
      <c r="DS96" s="22"/>
      <c r="DT96" s="1837"/>
      <c r="DU96" s="22"/>
      <c r="DV96" s="22"/>
      <c r="DW96" s="22"/>
      <c r="DX96" s="22"/>
      <c r="DY96" s="22"/>
      <c r="DZ96" s="22"/>
      <c r="EA96" s="22"/>
      <c r="EB96" s="22"/>
      <c r="EC96" s="22"/>
      <c r="ED96" s="22"/>
      <c r="EE96" s="22"/>
      <c r="EF96" s="22"/>
      <c r="EG96" s="22"/>
      <c r="EH96" s="22"/>
      <c r="EI96" s="1417"/>
      <c r="EJ96" s="22"/>
      <c r="EK96" s="22"/>
      <c r="EL96" s="22"/>
      <c r="EM96" s="22"/>
      <c r="EN96" s="1417"/>
      <c r="EO96" s="22"/>
      <c r="EP96" s="22"/>
      <c r="EQ96" s="22"/>
      <c r="ER96" s="22"/>
      <c r="ES96" s="1417"/>
      <c r="ET96" s="1417"/>
      <c r="EU96" s="1417"/>
      <c r="EV96" s="1417"/>
      <c r="EW96" s="1417"/>
      <c r="EX96" s="1417"/>
      <c r="EY96" s="1417"/>
      <c r="EZ96" s="1417"/>
      <c r="FA96" s="1417"/>
      <c r="FB96" s="1417"/>
      <c r="FC96" s="1417"/>
      <c r="FD96" s="1417"/>
    </row>
    <row r="97" spans="1:161">
      <c r="A97" s="3122" t="s">
        <v>326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23">
        <f>+CU101</f>
        <v>3856.6415616780819</v>
      </c>
      <c r="CW97" s="23">
        <f>+CV101</f>
        <v>3853.299477331454</v>
      </c>
      <c r="CX97" s="23">
        <f>+CW101</f>
        <v>3806.9148696264979</v>
      </c>
      <c r="CY97" s="23">
        <f>+CX101</f>
        <v>3753.4782123561195</v>
      </c>
      <c r="CZ97" s="122"/>
      <c r="DA97" s="23"/>
      <c r="DB97" s="23"/>
      <c r="DC97" s="23"/>
      <c r="DD97" s="23"/>
      <c r="DE97" s="122"/>
      <c r="DF97" s="23"/>
      <c r="DG97" s="23"/>
      <c r="DH97" s="23"/>
      <c r="DI97" s="23"/>
      <c r="DJ97" s="122"/>
      <c r="DK97" s="23"/>
      <c r="DL97" s="23"/>
      <c r="DM97" s="23"/>
      <c r="DN97" s="23"/>
      <c r="DO97" s="122"/>
      <c r="DP97" s="23"/>
      <c r="DQ97" s="23"/>
      <c r="DR97" s="23"/>
      <c r="DS97" s="23"/>
      <c r="DT97" s="122"/>
      <c r="DU97" s="23"/>
      <c r="DV97" s="23"/>
      <c r="DW97" s="23"/>
      <c r="DX97" s="23"/>
      <c r="DY97" s="122">
        <f>+DU97</f>
        <v>0</v>
      </c>
      <c r="DZ97" s="23">
        <f>+DY101</f>
        <v>3.8413735103766151</v>
      </c>
      <c r="EA97" s="23">
        <f>+DZ101</f>
        <v>8.1044021758625586</v>
      </c>
      <c r="EB97" s="23">
        <f>+EA101</f>
        <v>10.341719304459879</v>
      </c>
      <c r="EC97" s="23">
        <f>+EB101</f>
        <v>11.098509360670878</v>
      </c>
      <c r="ED97" s="122">
        <f>+DZ97</f>
        <v>3.8413735103766151</v>
      </c>
      <c r="EE97" s="23">
        <f>+ED101</f>
        <v>10.899583439311522</v>
      </c>
      <c r="EF97" s="23">
        <f>+EE101</f>
        <v>10.639967299162514</v>
      </c>
      <c r="EG97" s="23">
        <f>+EF101</f>
        <v>10.377347754650351</v>
      </c>
      <c r="EH97" s="23">
        <f>+EG101</f>
        <v>9.9187764464848094</v>
      </c>
      <c r="EI97" s="122">
        <f>+EE97</f>
        <v>10.899583439311522</v>
      </c>
      <c r="EJ97" s="23">
        <f>+EI101</f>
        <v>10.196971960784602</v>
      </c>
      <c r="EK97" s="23">
        <f>+EJ101</f>
        <v>11.108657516540708</v>
      </c>
      <c r="EL97" s="23">
        <f>+EK101</f>
        <v>13.419495612831916</v>
      </c>
      <c r="EM97" s="23">
        <f>+EL101</f>
        <v>13.78218411272263</v>
      </c>
      <c r="EN97" s="122">
        <f>+EJ97</f>
        <v>10.196971960784602</v>
      </c>
      <c r="EO97" s="23">
        <f>+EN101</f>
        <v>13.648614720098697</v>
      </c>
      <c r="EP97" s="23">
        <f>+EO101</f>
        <v>13.836804542156834</v>
      </c>
      <c r="EQ97" s="23">
        <f>+EP101</f>
        <v>14.91022891336663</v>
      </c>
      <c r="ER97" s="23">
        <f>+EQ101</f>
        <v>14.726891930480736</v>
      </c>
      <c r="ES97" s="122">
        <f>+EO97</f>
        <v>13.648614720098697</v>
      </c>
      <c r="ET97" s="23">
        <f t="shared" ref="ET97:EZ97" si="80">+ES101</f>
        <v>14.252073988938243</v>
      </c>
      <c r="EU97" s="23">
        <f t="shared" si="80"/>
        <v>10.719809069423585</v>
      </c>
      <c r="EV97" s="23">
        <f t="shared" si="80"/>
        <v>8.0629883464039658</v>
      </c>
      <c r="EW97" s="23">
        <f t="shared" si="80"/>
        <v>6.0646398320359189</v>
      </c>
      <c r="EX97" s="23">
        <f t="shared" si="80"/>
        <v>4.561566346393171</v>
      </c>
      <c r="EY97" s="23">
        <f t="shared" si="80"/>
        <v>3.4310178524750858</v>
      </c>
      <c r="EZ97" s="23">
        <f t="shared" si="80"/>
        <v>2.5806669486043483</v>
      </c>
      <c r="FA97" s="1417"/>
      <c r="FB97" s="1417"/>
      <c r="FC97" s="1417"/>
      <c r="FD97" s="1417"/>
    </row>
    <row r="98" spans="1:161">
      <c r="A98" s="3122" t="s">
        <v>303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961">
        <f>+'CVC Cable'!CV94+'SDL Cable'!CV89</f>
        <v>2760.4506490552835</v>
      </c>
      <c r="CW98" s="961">
        <f>+'CVC Cable'!CW94+'SDL Cable'!CW89</f>
        <v>2763.1281490552833</v>
      </c>
      <c r="CX98" s="961">
        <f>+'CVC Cable'!CX94+'SDL Cable'!CX89</f>
        <v>2769.2406490552835</v>
      </c>
      <c r="CY98" s="961">
        <f>+'CVC Cable'!CY94+'SDL Cable'!CY89</f>
        <v>2772.6381490552835</v>
      </c>
      <c r="CZ98" s="638"/>
      <c r="DA98" s="961"/>
      <c r="DB98" s="961"/>
      <c r="DC98" s="961"/>
      <c r="DD98" s="961"/>
      <c r="DE98" s="638"/>
      <c r="DF98" s="961"/>
      <c r="DG98" s="961"/>
      <c r="DH98" s="961"/>
      <c r="DI98" s="961"/>
      <c r="DJ98" s="638"/>
      <c r="DK98" s="961"/>
      <c r="DL98" s="961"/>
      <c r="DM98" s="961"/>
      <c r="DN98" s="961"/>
      <c r="DO98" s="638"/>
      <c r="DP98" s="961"/>
      <c r="DQ98" s="961"/>
      <c r="DR98" s="961"/>
      <c r="DS98" s="23"/>
      <c r="DT98" s="638"/>
      <c r="DU98" s="23"/>
      <c r="DV98" s="23"/>
      <c r="DW98" s="23"/>
      <c r="DX98" s="23"/>
      <c r="DY98" s="638">
        <f>+SUM(DU98:DX98)</f>
        <v>0</v>
      </c>
      <c r="DZ98" s="23">
        <f>+DZ101-(DZ97+DZ100)-DZ99</f>
        <v>3.1297142858140785</v>
      </c>
      <c r="EA98" s="23">
        <f>+EA101-(EA97+EA100)-EA99</f>
        <v>2.7232142361002234</v>
      </c>
      <c r="EB98" s="23">
        <f>+EB101-(EB97+EB100)-EB99</f>
        <v>1.3763056961249145</v>
      </c>
      <c r="EC98" s="23">
        <f>+EC101-(EC97+EC100)-EC99</f>
        <v>0.46500981934862651</v>
      </c>
      <c r="ED98" s="638">
        <f>+SUM(DZ98:EC98)</f>
        <v>7.6942440373878433</v>
      </c>
      <c r="EE98" s="23">
        <f>+EE101-(EE97+EE100)-EE99</f>
        <v>0.39097458245761096</v>
      </c>
      <c r="EF98" s="23">
        <f>+EF101-(EF97+EF100)-EF99</f>
        <v>0.37125420371146944</v>
      </c>
      <c r="EG98" s="23">
        <f>+EG101-(EG97+EG100)-EG99</f>
        <v>0.15836710766056683</v>
      </c>
      <c r="EH98" s="23">
        <f>+EH101-(EH97+EH100)-EH99</f>
        <v>0.86647212103538429</v>
      </c>
      <c r="EI98" s="638">
        <f>+SUM(EE98:EH98)</f>
        <v>1.7870680148650315</v>
      </c>
      <c r="EJ98" s="23">
        <f>+EJ101-(EJ97+EJ100)-EJ99</f>
        <v>1.5164517872494283</v>
      </c>
      <c r="EK98" s="23">
        <f>+EK101-(EK97+EK100)-EK99</f>
        <v>2.9701172838924759</v>
      </c>
      <c r="EL98" s="23">
        <f>+EL101-(EL97+EL100)-EL99</f>
        <v>1.1601088724441215</v>
      </c>
      <c r="EM98" s="23">
        <f>+EM101-(EM97+EM100)-EM99</f>
        <v>0.68500934110497091</v>
      </c>
      <c r="EN98" s="638">
        <f>+SUM(EJ98:EM98)</f>
        <v>6.3316872846909966</v>
      </c>
      <c r="EO98" s="23">
        <f>+EO101-(EO97+EO100)-EO99</f>
        <v>0.99769331385145321</v>
      </c>
      <c r="EP98" s="23">
        <f>+EP101-(EP97+EP100)-EP99</f>
        <v>1.8931475870791346</v>
      </c>
      <c r="EQ98" s="23">
        <f>AVERAGE(EP45:EQ45)*EQ104</f>
        <v>0.73945137605421007</v>
      </c>
      <c r="ER98" s="23">
        <f>AVERAGE(EQ45:ER45)*ER104</f>
        <v>0.43662376171892986</v>
      </c>
      <c r="ES98" s="638">
        <f>+SUM(EO98:ER98)</f>
        <v>4.0669160387037273</v>
      </c>
      <c r="ET98" s="23">
        <f t="shared" ref="ET98:EZ98" si="81">AVERAGE(ES45:ET45)*ET104</f>
        <v>0</v>
      </c>
      <c r="EU98" s="23">
        <f t="shared" si="81"/>
        <v>0</v>
      </c>
      <c r="EV98" s="23">
        <f t="shared" si="81"/>
        <v>0</v>
      </c>
      <c r="EW98" s="23">
        <f t="shared" si="81"/>
        <v>0</v>
      </c>
      <c r="EX98" s="23">
        <f t="shared" si="81"/>
        <v>0</v>
      </c>
      <c r="EY98" s="23">
        <f t="shared" si="81"/>
        <v>0</v>
      </c>
      <c r="EZ98" s="23">
        <f t="shared" si="81"/>
        <v>0</v>
      </c>
      <c r="FA98" s="1417"/>
      <c r="FB98" s="1417"/>
      <c r="FC98" s="1417"/>
      <c r="FD98" s="1417"/>
    </row>
    <row r="99" spans="1:161">
      <c r="A99" s="1429" t="s">
        <v>527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346">
        <v>0</v>
      </c>
      <c r="CW99" s="1346">
        <v>0</v>
      </c>
      <c r="CX99" s="1346">
        <v>0</v>
      </c>
      <c r="CY99" s="1346">
        <v>0</v>
      </c>
      <c r="CZ99" s="633"/>
      <c r="DA99" s="1180"/>
      <c r="DB99" s="1180"/>
      <c r="DC99" s="1180"/>
      <c r="DD99" s="1180"/>
      <c r="DE99" s="633"/>
      <c r="DF99" s="1180"/>
      <c r="DG99" s="1180"/>
      <c r="DH99" s="1180"/>
      <c r="DI99" s="1180"/>
      <c r="DJ99" s="633"/>
      <c r="DK99" s="1180"/>
      <c r="DL99" s="1180"/>
      <c r="DM99" s="1180"/>
      <c r="DN99" s="1180"/>
      <c r="DO99" s="633"/>
      <c r="DP99" s="1180"/>
      <c r="DQ99" s="1180"/>
      <c r="DR99" s="1180"/>
      <c r="DS99" s="1180"/>
      <c r="DT99" s="633"/>
      <c r="DU99" s="1180"/>
      <c r="DV99" s="1180"/>
      <c r="DW99" s="1180"/>
      <c r="DX99" s="1180"/>
      <c r="DY99" s="633">
        <f>+SUM(DU99:DX99)</f>
        <v>0</v>
      </c>
      <c r="DZ99" s="1180">
        <f>DY106*(DZ45-DY45)</f>
        <v>1.3637967902944621</v>
      </c>
      <c r="EA99" s="93">
        <v>0</v>
      </c>
      <c r="EB99" s="93">
        <v>0</v>
      </c>
      <c r="EC99" s="93">
        <v>0</v>
      </c>
      <c r="ED99" s="633">
        <f>+SUM(DZ99:EC99)</f>
        <v>1.3637967902944621</v>
      </c>
      <c r="EE99" s="93">
        <v>0</v>
      </c>
      <c r="EF99" s="93">
        <v>0</v>
      </c>
      <c r="EG99" s="93">
        <v>0</v>
      </c>
      <c r="EH99" s="93">
        <v>0</v>
      </c>
      <c r="EI99" s="633">
        <f>+SUM(EE99:EH99)</f>
        <v>0</v>
      </c>
      <c r="EJ99" s="93">
        <v>0</v>
      </c>
      <c r="EK99" s="93">
        <v>0</v>
      </c>
      <c r="EL99" s="93">
        <v>0</v>
      </c>
      <c r="EM99" s="93">
        <v>0</v>
      </c>
      <c r="EN99" s="633">
        <f>+SUM(EJ99:EM99)</f>
        <v>0</v>
      </c>
      <c r="EO99" s="93">
        <v>0</v>
      </c>
      <c r="EP99" s="93">
        <v>0</v>
      </c>
      <c r="EQ99" s="93">
        <v>0</v>
      </c>
      <c r="ER99" s="93">
        <v>0</v>
      </c>
      <c r="ES99" s="633">
        <f>+SUM(EO99:ER99)</f>
        <v>0</v>
      </c>
      <c r="ET99" s="93">
        <v>0</v>
      </c>
      <c r="EU99" s="93">
        <v>0</v>
      </c>
      <c r="EV99" s="93">
        <v>0</v>
      </c>
      <c r="EW99" s="93">
        <v>0</v>
      </c>
      <c r="EX99" s="93">
        <v>0</v>
      </c>
      <c r="EY99" s="93">
        <v>0</v>
      </c>
      <c r="EZ99" s="93">
        <v>0</v>
      </c>
      <c r="FA99" s="1417"/>
      <c r="FB99" s="1417"/>
      <c r="FC99" s="1417"/>
      <c r="FD99" s="1417"/>
    </row>
    <row r="100" spans="1:161">
      <c r="A100" s="3122" t="s">
        <v>305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440">
        <f>+CV101-SUM(CV97:CV99)</f>
        <v>-2763.7927334019114</v>
      </c>
      <c r="CW100" s="1440">
        <f>+CW101-SUM(CW97:CW99)</f>
        <v>-2809.5127567602399</v>
      </c>
      <c r="CX100" s="1440">
        <f>+CX101-SUM(CX97:CX99)</f>
        <v>-2822.6773063256619</v>
      </c>
      <c r="CY100" s="1440">
        <f>+CY101-SUM(CY97:CY99)</f>
        <v>-2777.6043811436089</v>
      </c>
      <c r="CZ100" s="638"/>
      <c r="DA100" s="1440"/>
      <c r="DB100" s="1440"/>
      <c r="DC100" s="1440"/>
      <c r="DD100" s="1440"/>
      <c r="DE100" s="638"/>
      <c r="DF100" s="1440"/>
      <c r="DG100" s="1440"/>
      <c r="DH100" s="1440"/>
      <c r="DI100" s="1440"/>
      <c r="DJ100" s="638"/>
      <c r="DK100" s="1440"/>
      <c r="DL100" s="1440"/>
      <c r="DM100" s="1440"/>
      <c r="DN100" s="1440"/>
      <c r="DO100" s="638"/>
      <c r="DP100" s="1440"/>
      <c r="DQ100" s="1440"/>
      <c r="DR100" s="1440"/>
      <c r="DS100" s="3040"/>
      <c r="DT100" s="638"/>
      <c r="DU100" s="3040"/>
      <c r="DV100" s="3040"/>
      <c r="DW100" s="3040"/>
      <c r="DX100" s="3040"/>
      <c r="DY100" s="638">
        <f>+SUM(DU100:DX100)</f>
        <v>0</v>
      </c>
      <c r="DZ100" s="3040">
        <f>Mature_Fiber_Market!DZ125-Fiber_in_Mature_Fiber_Market!DZ102</f>
        <v>-0.23048241062259692</v>
      </c>
      <c r="EA100" s="3040">
        <f>Mature_Fiber_Market!EA125-Fiber_in_Mature_Fiber_Market!EA102</f>
        <v>-0.48589710750290321</v>
      </c>
      <c r="EB100" s="3040">
        <f>Mature_Fiber_Market!EB125-Fiber_in_Mature_Fiber_Market!EB102</f>
        <v>-0.61951563991391512</v>
      </c>
      <c r="EC100" s="3040">
        <f>Mature_Fiber_Market!EC125-Fiber_in_Mature_Fiber_Market!EC102</f>
        <v>-0.66393574070798256</v>
      </c>
      <c r="ED100" s="638">
        <f>+SUM(DZ100:EC100)</f>
        <v>-1.9998308987473976</v>
      </c>
      <c r="EE100" s="3040">
        <f>Mature_Fiber_Market!EE125-Fiber_in_Mature_Fiber_Market!EE102</f>
        <v>-0.65059072260661954</v>
      </c>
      <c r="EF100" s="3040">
        <f>Mature_Fiber_Market!EF125-Fiber_in_Mature_Fiber_Market!EF102</f>
        <v>-0.63387374822363096</v>
      </c>
      <c r="EG100" s="3040">
        <f>Mature_Fiber_Market!EG125-Fiber_in_Mature_Fiber_Market!EG102</f>
        <v>-0.61693841582610887</v>
      </c>
      <c r="EH100" s="3040">
        <f>Mature_Fiber_Market!EH125-Fiber_in_Mature_Fiber_Market!EH102</f>
        <v>-0.58827660673559334</v>
      </c>
      <c r="EI100" s="638">
        <f>+SUM(EE100:EH100)</f>
        <v>-2.4896794933919528</v>
      </c>
      <c r="EJ100" s="3040">
        <f>Mature_Fiber_Market!EJ125-Fiber_in_Mature_Fiber_Market!EJ102</f>
        <v>-0.60476623149332176</v>
      </c>
      <c r="EK100" s="3040">
        <f>Mature_Fiber_Market!EK125-Fiber_in_Mature_Fiber_Market!EK102</f>
        <v>-0.65927918760126747</v>
      </c>
      <c r="EL100" s="3040">
        <f>Mature_Fiber_Market!EL125-Fiber_in_Mature_Fiber_Market!EL102</f>
        <v>-0.7974203725534067</v>
      </c>
      <c r="EM100" s="3040">
        <f>Mature_Fiber_Market!EM125-Fiber_in_Mature_Fiber_Market!EM102</f>
        <v>-0.81857873372890522</v>
      </c>
      <c r="EN100" s="638">
        <f>+SUM(EJ100:EM100)</f>
        <v>-2.8800445253769009</v>
      </c>
      <c r="EO100" s="3040">
        <f>Mature_Fiber_Market!EO125-Fiber_in_Mature_Fiber_Market!EO102</f>
        <v>-0.80950349179331593</v>
      </c>
      <c r="EP100" s="3040">
        <f>Mature_Fiber_Market!EP125-Fiber_in_Mature_Fiber_Market!EP102</f>
        <v>-0.81972321586933761</v>
      </c>
      <c r="EQ100" s="3040">
        <f>+-EQ97*EQ105*3</f>
        <v>-0.92278835894010458</v>
      </c>
      <c r="ER100" s="3040">
        <f>+-ER97*ER105*3</f>
        <v>-0.91144170326142215</v>
      </c>
      <c r="ES100" s="638">
        <f>+SUM(EO100:ER100)</f>
        <v>-3.4634567698641803</v>
      </c>
      <c r="ET100" s="3040">
        <f t="shared" ref="ET100:EZ100" si="82">+-ET97*ET105*12</f>
        <v>-3.5322649195146574</v>
      </c>
      <c r="EU100" s="3040">
        <f t="shared" si="82"/>
        <v>-2.6568207230196181</v>
      </c>
      <c r="EV100" s="3040">
        <f t="shared" si="82"/>
        <v>-1.9983485143680473</v>
      </c>
      <c r="EW100" s="3040">
        <f t="shared" si="82"/>
        <v>-1.5030734856427475</v>
      </c>
      <c r="EX100" s="3040">
        <f t="shared" si="82"/>
        <v>-1.130548493918085</v>
      </c>
      <c r="EY100" s="3040">
        <f t="shared" si="82"/>
        <v>-0.85035090387073753</v>
      </c>
      <c r="EZ100" s="3040">
        <f t="shared" si="82"/>
        <v>-0.63959809207987239</v>
      </c>
      <c r="FA100" s="1417"/>
      <c r="FB100" s="1417"/>
      <c r="FC100" s="1417"/>
      <c r="FD100" s="1417"/>
    </row>
    <row r="101" spans="1:161">
      <c r="A101" s="22" t="s">
        <v>327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3175">
        <f>Inputs!CU157</f>
        <v>3856.6415616780819</v>
      </c>
      <c r="CV101" s="3175">
        <f>Inputs!CV157</f>
        <v>3853.299477331454</v>
      </c>
      <c r="CW101" s="3175">
        <f>Inputs!CW157</f>
        <v>3806.9148696264979</v>
      </c>
      <c r="CX101" s="3175">
        <f>Inputs!CX157</f>
        <v>3753.4782123561195</v>
      </c>
      <c r="CY101" s="3175">
        <f>Inputs!CY157</f>
        <v>3748.5119802677941</v>
      </c>
      <c r="CZ101" s="3176"/>
      <c r="DA101" s="3175"/>
      <c r="DB101" s="3175"/>
      <c r="DC101" s="3175"/>
      <c r="DD101" s="3175"/>
      <c r="DE101" s="3176"/>
      <c r="DF101" s="3175"/>
      <c r="DG101" s="3175"/>
      <c r="DH101" s="3175"/>
      <c r="DI101" s="3175"/>
      <c r="DJ101" s="3176"/>
      <c r="DK101" s="3175"/>
      <c r="DL101" s="3175"/>
      <c r="DM101" s="3175"/>
      <c r="DN101" s="3175"/>
      <c r="DO101" s="3176"/>
      <c r="DP101" s="3175"/>
      <c r="DQ101" s="3175"/>
      <c r="DR101" s="3175"/>
      <c r="DS101" s="3175"/>
      <c r="DT101" s="3176"/>
      <c r="DU101" s="3175"/>
      <c r="DV101" s="3175"/>
      <c r="DW101" s="3175"/>
      <c r="DX101" s="3175"/>
      <c r="DY101" s="3178">
        <f>Mature_Fiber_Market!DY126-Fiber_in_Mature_Fiber_Market!DY103</f>
        <v>3.8413735103766151</v>
      </c>
      <c r="DZ101" s="3178">
        <f>Mature_Fiber_Market!DZ126-Fiber_in_Mature_Fiber_Market!DZ103</f>
        <v>8.1044021758625586</v>
      </c>
      <c r="EA101" s="3178">
        <f>Mature_Fiber_Market!EA126-Fiber_in_Mature_Fiber_Market!EA103</f>
        <v>10.341719304459879</v>
      </c>
      <c r="EB101" s="3178">
        <f>Mature_Fiber_Market!EB126-Fiber_in_Mature_Fiber_Market!EB103</f>
        <v>11.098509360670878</v>
      </c>
      <c r="EC101" s="3178">
        <f>Mature_Fiber_Market!EC126-Fiber_in_Mature_Fiber_Market!EC103</f>
        <v>10.899583439311522</v>
      </c>
      <c r="ED101" s="3176">
        <f>+EC101</f>
        <v>10.899583439311522</v>
      </c>
      <c r="EE101" s="3178">
        <f>Mature_Fiber_Market!EE126-Fiber_in_Mature_Fiber_Market!EE103</f>
        <v>10.639967299162514</v>
      </c>
      <c r="EF101" s="3178">
        <f>Mature_Fiber_Market!EF126-Fiber_in_Mature_Fiber_Market!EF103</f>
        <v>10.377347754650351</v>
      </c>
      <c r="EG101" s="3178">
        <f>Mature_Fiber_Market!EG126-Fiber_in_Mature_Fiber_Market!EG103</f>
        <v>9.9187764464848094</v>
      </c>
      <c r="EH101" s="3178">
        <f>Mature_Fiber_Market!EH126-Fiber_in_Mature_Fiber_Market!EH103</f>
        <v>10.1969719607846</v>
      </c>
      <c r="EI101" s="3176">
        <f>SUM(EI97:EI100)</f>
        <v>10.196971960784602</v>
      </c>
      <c r="EJ101" s="3178">
        <f>Mature_Fiber_Market!EJ126-Fiber_in_Mature_Fiber_Market!EJ103</f>
        <v>11.108657516540708</v>
      </c>
      <c r="EK101" s="3178">
        <f>Mature_Fiber_Market!EK126-Fiber_in_Mature_Fiber_Market!EK103</f>
        <v>13.419495612831916</v>
      </c>
      <c r="EL101" s="3178">
        <f>Mature_Fiber_Market!EL126-Fiber_in_Mature_Fiber_Market!EL103</f>
        <v>13.78218411272263</v>
      </c>
      <c r="EM101" s="3178">
        <f>Mature_Fiber_Market!EM126-Fiber_in_Mature_Fiber_Market!EM103</f>
        <v>13.648614720098696</v>
      </c>
      <c r="EN101" s="3176">
        <f>SUM(EN97:EN100)</f>
        <v>13.648614720098697</v>
      </c>
      <c r="EO101" s="3178">
        <f>Mature_Fiber_Market!EO126-Fiber_in_Mature_Fiber_Market!EO103</f>
        <v>13.836804542156834</v>
      </c>
      <c r="EP101" s="3178">
        <f>Mature_Fiber_Market!EP126-Fiber_in_Mature_Fiber_Market!EP103</f>
        <v>14.91022891336663</v>
      </c>
      <c r="EQ101" s="3177">
        <f>EQ97+EQ98+EQ100+EQ99</f>
        <v>14.726891930480736</v>
      </c>
      <c r="ER101" s="3177">
        <f>ER97+ER98+ER100+ER99</f>
        <v>14.252073988938244</v>
      </c>
      <c r="ES101" s="3176">
        <f>SUM(ES97:ES100)</f>
        <v>14.252073988938243</v>
      </c>
      <c r="ET101" s="3177">
        <f t="shared" ref="ET101:EZ101" si="83">ET97+ET98+ET100+ET99</f>
        <v>10.719809069423585</v>
      </c>
      <c r="EU101" s="3177">
        <f t="shared" si="83"/>
        <v>8.0629883464039658</v>
      </c>
      <c r="EV101" s="3177">
        <f t="shared" si="83"/>
        <v>6.0646398320359189</v>
      </c>
      <c r="EW101" s="3177">
        <f t="shared" si="83"/>
        <v>4.561566346393171</v>
      </c>
      <c r="EX101" s="3177">
        <f t="shared" si="83"/>
        <v>3.4310178524750858</v>
      </c>
      <c r="EY101" s="3177">
        <f t="shared" si="83"/>
        <v>2.5806669486043483</v>
      </c>
      <c r="EZ101" s="3177">
        <f t="shared" si="83"/>
        <v>1.9410688565244758</v>
      </c>
      <c r="FA101" s="101"/>
      <c r="FB101" s="101"/>
      <c r="FC101" s="1417"/>
      <c r="FD101" s="1417"/>
    </row>
    <row r="102" spans="1:161">
      <c r="A102" s="24" t="s">
        <v>307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417"/>
      <c r="CW102" s="1417"/>
      <c r="CX102" s="1417"/>
      <c r="CY102" s="1417"/>
      <c r="CZ102" s="2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/>
      <c r="DZ102" s="101"/>
      <c r="EA102" s="101"/>
      <c r="EB102" s="101"/>
      <c r="EC102" s="101"/>
      <c r="ED102" s="102">
        <f>+ED101/DY101-1</f>
        <v>1.8374182853785825</v>
      </c>
      <c r="EE102" s="101">
        <f t="shared" ref="EE102:ES102" si="84">+EE101/DZ101-1</f>
        <v>0.31286269712177672</v>
      </c>
      <c r="EF102" s="101">
        <f t="shared" si="84"/>
        <v>3.4451186636932363E-3</v>
      </c>
      <c r="EG102" s="101">
        <f t="shared" si="84"/>
        <v>-0.10629651927551798</v>
      </c>
      <c r="EH102" s="101">
        <f t="shared" si="84"/>
        <v>-6.4462232198050251E-2</v>
      </c>
      <c r="EI102" s="102">
        <f t="shared" si="84"/>
        <v>-6.4462232198050029E-2</v>
      </c>
      <c r="EJ102" s="101">
        <f t="shared" si="84"/>
        <v>4.404996784295423E-2</v>
      </c>
      <c r="EK102" s="101">
        <f t="shared" si="84"/>
        <v>0.29315273325193347</v>
      </c>
      <c r="EL102" s="101">
        <f t="shared" si="84"/>
        <v>0.38950446026102381</v>
      </c>
      <c r="EM102" s="101">
        <f t="shared" si="84"/>
        <v>0.33849683735410707</v>
      </c>
      <c r="EN102" s="102">
        <f t="shared" si="84"/>
        <v>0.33849683735410707</v>
      </c>
      <c r="EO102" s="101">
        <f t="shared" si="84"/>
        <v>0.24558746379154606</v>
      </c>
      <c r="EP102" s="101">
        <f t="shared" si="84"/>
        <v>0.11108713349175758</v>
      </c>
      <c r="EQ102" s="101">
        <f t="shared" si="84"/>
        <v>6.8545581021953295E-2</v>
      </c>
      <c r="ER102" s="101">
        <f t="shared" si="84"/>
        <v>4.4213957329376941E-2</v>
      </c>
      <c r="ES102" s="102">
        <f t="shared" si="84"/>
        <v>4.4213957329376719E-2</v>
      </c>
      <c r="ET102" s="101">
        <f t="shared" ref="ET102:EZ102" si="85">+ET101/ES101-1</f>
        <v>-0.24784216825258043</v>
      </c>
      <c r="EU102" s="101">
        <f t="shared" si="85"/>
        <v>-0.24784216825258054</v>
      </c>
      <c r="EV102" s="101">
        <f t="shared" si="85"/>
        <v>-0.24784216825258043</v>
      </c>
      <c r="EW102" s="101">
        <f t="shared" si="85"/>
        <v>-0.24784216825258054</v>
      </c>
      <c r="EX102" s="101">
        <f t="shared" si="85"/>
        <v>-0.24784216825258054</v>
      </c>
      <c r="EY102" s="101">
        <f t="shared" si="85"/>
        <v>-0.24784216825258043</v>
      </c>
      <c r="EZ102" s="101">
        <f t="shared" si="85"/>
        <v>-0.24784216825258054</v>
      </c>
      <c r="FA102" s="1417"/>
      <c r="FB102" s="1417"/>
      <c r="FC102" s="1417"/>
      <c r="FD102" s="1417"/>
    </row>
    <row r="103" spans="1:161">
      <c r="A103" s="24" t="s">
        <v>321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290">
        <f>+CV101-CU101</f>
        <v>-3.3420843466278711</v>
      </c>
      <c r="CW103" s="290">
        <f>+CW101-CV101</f>
        <v>-46.384607704956125</v>
      </c>
      <c r="CX103" s="290">
        <f>+CX101-CW101</f>
        <v>-53.436657270378419</v>
      </c>
      <c r="CY103" s="290">
        <f>+CY101-CX101</f>
        <v>-4.9662320883253415</v>
      </c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>
        <f>+SUM(DU103:DX103)-DY99</f>
        <v>0</v>
      </c>
      <c r="DZ103" s="290">
        <f>+DZ101-DY101-DZ99</f>
        <v>2.8992318751914818</v>
      </c>
      <c r="EA103" s="290">
        <f>+EA101-DZ101-EA99</f>
        <v>2.2373171285973203</v>
      </c>
      <c r="EB103" s="290">
        <f>+EB101-EA101-EB99</f>
        <v>0.75679005621099904</v>
      </c>
      <c r="EC103" s="290">
        <f>+EC101-EB101-EC99</f>
        <v>-0.19892592135935594</v>
      </c>
      <c r="ED103" s="292">
        <f>+SUM(DZ103:EC103)</f>
        <v>5.6944131386404457</v>
      </c>
      <c r="EE103" s="290">
        <f>+EE101-ED101-EE99</f>
        <v>-0.25961614014900825</v>
      </c>
      <c r="EF103" s="290">
        <f>+EF101-EE101-EF99</f>
        <v>-0.26261954451216241</v>
      </c>
      <c r="EG103" s="290">
        <f>+EG101-EF101-EG99</f>
        <v>-0.45857130816554204</v>
      </c>
      <c r="EH103" s="290">
        <f>+EH101-EG101-EH99</f>
        <v>0.2781955142997905</v>
      </c>
      <c r="EI103" s="292">
        <f>+SUM(EE103:EH103)</f>
        <v>-0.70261147852692218</v>
      </c>
      <c r="EJ103" s="290">
        <f>+EJ101-EI101-EJ99</f>
        <v>0.91168555575610633</v>
      </c>
      <c r="EK103" s="290">
        <f>+EK101-EJ101-EK99</f>
        <v>2.3108380962912083</v>
      </c>
      <c r="EL103" s="290">
        <f>+EL101-EK101-EL99</f>
        <v>0.36268849989071406</v>
      </c>
      <c r="EM103" s="290">
        <f>+EM101-EL101-EM99</f>
        <v>-0.13356939262393475</v>
      </c>
      <c r="EN103" s="292">
        <f>+SUM(EJ103:EM103)</f>
        <v>3.4516427593140939</v>
      </c>
      <c r="EO103" s="290">
        <f>+EO101-EN101-EO99</f>
        <v>0.18818982205813661</v>
      </c>
      <c r="EP103" s="290">
        <f>+EP101-EO101-EP99</f>
        <v>1.0734243712097964</v>
      </c>
      <c r="EQ103" s="290">
        <f>+EQ101-EP101-EQ99</f>
        <v>-0.18333698288589417</v>
      </c>
      <c r="ER103" s="290">
        <f>+ER101-EQ101-ER99</f>
        <v>-0.47481794154249179</v>
      </c>
      <c r="ES103" s="292">
        <f>+SUM(EO103:ER103)</f>
        <v>0.60345926883954704</v>
      </c>
      <c r="ET103" s="290">
        <f t="shared" ref="ET103:EZ103" si="86">+ET101-ES101-ET99</f>
        <v>-3.5322649195146578</v>
      </c>
      <c r="EU103" s="290">
        <f t="shared" si="86"/>
        <v>-2.656820723019619</v>
      </c>
      <c r="EV103" s="290">
        <f t="shared" si="86"/>
        <v>-1.9983485143680468</v>
      </c>
      <c r="EW103" s="290">
        <f t="shared" si="86"/>
        <v>-1.5030734856427479</v>
      </c>
      <c r="EX103" s="290">
        <f t="shared" si="86"/>
        <v>-1.1305484939180852</v>
      </c>
      <c r="EY103" s="290">
        <f t="shared" si="86"/>
        <v>-0.85035090387073753</v>
      </c>
      <c r="EZ103" s="290">
        <f t="shared" si="86"/>
        <v>-0.6395980920798725</v>
      </c>
      <c r="FA103" s="1417"/>
      <c r="FB103" s="1417"/>
      <c r="FC103" s="1417"/>
      <c r="FD103" s="1417"/>
    </row>
    <row r="104" spans="1:161" ht="12" customHeight="1">
      <c r="A104" s="24" t="s">
        <v>310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417"/>
      <c r="CW104" s="101" t="e">
        <f>+CW98/AVERAGE(CV$43:CW$43)</f>
        <v>#DIV/0!</v>
      </c>
      <c r="CX104" s="101" t="e">
        <f>+CX98/AVERAGE(CW$43:CX$43)</f>
        <v>#DIV/0!</v>
      </c>
      <c r="CY104" s="101" t="e">
        <f>+CY98/AVERAGE(CX$43:CY$43)</f>
        <v>#DIV/0!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>
        <f>+DZ98/AVERAGE(DY$45:DZ$45)</f>
        <v>5.2105457184950937E-3</v>
      </c>
      <c r="EA104" s="101">
        <f t="shared" ref="EA104:EP104" si="87">+EA98/AVERAGE(DZ$45:EA$45)</f>
        <v>3.9349167650682927E-3</v>
      </c>
      <c r="EB104" s="101">
        <f t="shared" si="87"/>
        <v>1.9837377935336248E-3</v>
      </c>
      <c r="EC104" s="101">
        <f t="shared" si="87"/>
        <v>6.6857033484393497E-4</v>
      </c>
      <c r="ED104" s="102">
        <f t="shared" si="87"/>
        <v>1.1048646619684355E-2</v>
      </c>
      <c r="EE104" s="101">
        <f>+EE98/AVERAGE(ED$45:EE$45)</f>
        <v>5.6073440995265474E-4</v>
      </c>
      <c r="EF104" s="101">
        <f t="shared" si="87"/>
        <v>5.3113356498287194E-4</v>
      </c>
      <c r="EG104" s="101">
        <f t="shared" si="87"/>
        <v>2.2600235853183125E-4</v>
      </c>
      <c r="EH104" s="101">
        <f t="shared" si="87"/>
        <v>1.2334404841810196E-3</v>
      </c>
      <c r="EI104" s="102">
        <f t="shared" si="87"/>
        <v>2.5407552679486693E-3</v>
      </c>
      <c r="EJ104" s="101">
        <f>+EJ98/AVERAGE(EI$45:EJ$45)</f>
        <v>2.1533564065305414E-3</v>
      </c>
      <c r="EK104" s="101">
        <f t="shared" si="87"/>
        <v>4.2071170291692788E-3</v>
      </c>
      <c r="EL104" s="101">
        <f t="shared" si="87"/>
        <v>1.6391751474801833E-3</v>
      </c>
      <c r="EM104" s="101">
        <f t="shared" si="87"/>
        <v>9.6546987005237275E-4</v>
      </c>
      <c r="EN104" s="102">
        <f t="shared" si="87"/>
        <v>8.9129164708058456E-3</v>
      </c>
      <c r="EO104" s="101">
        <f>+EO98/AVERAGE(EN$45:EO$45)</f>
        <v>1.4026941878003136E-3</v>
      </c>
      <c r="EP104" s="101">
        <f t="shared" si="87"/>
        <v>2.6550584867757895E-3</v>
      </c>
      <c r="EQ104" s="56">
        <f>EP104/EK104*EL104</f>
        <v>1.0344627583341952E-3</v>
      </c>
      <c r="ER104" s="56">
        <f>EQ104/EL104*EM104</f>
        <v>6.0929585614950821E-4</v>
      </c>
      <c r="ES104" s="102">
        <f>+ES98/AVERAGE(ER$45:ES$45)</f>
        <v>5.6681875498111522E-3</v>
      </c>
      <c r="ET104" s="101">
        <v>0</v>
      </c>
      <c r="EU104" s="101">
        <f t="shared" ref="EU104:EZ104" si="88">ET104</f>
        <v>0</v>
      </c>
      <c r="EV104" s="101">
        <f t="shared" si="88"/>
        <v>0</v>
      </c>
      <c r="EW104" s="101">
        <f t="shared" si="88"/>
        <v>0</v>
      </c>
      <c r="EX104" s="101">
        <f t="shared" si="88"/>
        <v>0</v>
      </c>
      <c r="EY104" s="101">
        <f t="shared" si="88"/>
        <v>0</v>
      </c>
      <c r="EZ104" s="101">
        <f t="shared" si="88"/>
        <v>0</v>
      </c>
      <c r="FA104" s="1417"/>
      <c r="FB104" s="1417"/>
      <c r="FC104" s="1417">
        <f>EK103+FC107</f>
        <v>2.3108380962912083</v>
      </c>
      <c r="FD104" s="1417">
        <f>EL103+FD107</f>
        <v>0.36268849989071406</v>
      </c>
      <c r="FE104" s="1417">
        <f>EM103+FE107</f>
        <v>-0.13356939262393475</v>
      </c>
    </row>
    <row r="105" spans="1:161">
      <c r="A105" s="24" t="s">
        <v>311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668" t="e">
        <f>-CV100/AVERAGE(CV$75,CV$71)/3</f>
        <v>#DIV/0!</v>
      </c>
      <c r="CW105" s="668" t="e">
        <f>-CW100/AVERAGE(CW$75,CW$71)/3</f>
        <v>#DIV/0!</v>
      </c>
      <c r="CX105" s="668" t="e">
        <f>-CX100/AVERAGE(CX$75,CX$71)/3</f>
        <v>#DIV/0!</v>
      </c>
      <c r="CY105" s="668" t="e">
        <f>-CY100/AVERAGE(CY$75,CY$71)/3</f>
        <v>#DIV/0!</v>
      </c>
      <c r="CZ105" s="669"/>
      <c r="DA105" s="668"/>
      <c r="DB105" s="668"/>
      <c r="DC105" s="668"/>
      <c r="DD105" s="668"/>
      <c r="DE105" s="669"/>
      <c r="DF105" s="668"/>
      <c r="DG105" s="668"/>
      <c r="DH105" s="668"/>
      <c r="DI105" s="668"/>
      <c r="DJ105" s="669"/>
      <c r="DK105" s="668"/>
      <c r="DL105" s="668"/>
      <c r="DM105" s="668"/>
      <c r="DN105" s="668"/>
      <c r="DO105" s="669"/>
      <c r="DP105" s="668"/>
      <c r="DQ105" s="668"/>
      <c r="DR105" s="668"/>
      <c r="DS105" s="640"/>
      <c r="DT105" s="669"/>
      <c r="DU105" s="640"/>
      <c r="DV105" s="640"/>
      <c r="DW105" s="640"/>
      <c r="DX105" s="640"/>
      <c r="DY105" s="669"/>
      <c r="DZ105" s="668">
        <f>-DZ100/DZ97/3</f>
        <v>0.02</v>
      </c>
      <c r="EA105" s="668">
        <f>-EA100/EA97/3</f>
        <v>1.9984904374976874E-2</v>
      </c>
      <c r="EB105" s="668">
        <f>-EB100/EB97/3</f>
        <v>1.9968170400407478E-2</v>
      </c>
      <c r="EC105" s="668">
        <f>-EC100/EC97/3</f>
        <v>1.994068810299672E-2</v>
      </c>
      <c r="ED105" s="669">
        <f>-ED100/AVERAGE(ED$101,ED$97)/12</f>
        <v>2.2610821734899946E-2</v>
      </c>
      <c r="EE105" s="668">
        <f>-EE100/EE97/3</f>
        <v>1.9896501128661922E-2</v>
      </c>
      <c r="EF105" s="668">
        <f>-EF100/EF97/3</f>
        <v>1.9858261164440609E-2</v>
      </c>
      <c r="EG105" s="668">
        <f>-EG100/EG97/3</f>
        <v>1.981683022201388E-2</v>
      </c>
      <c r="EH105" s="668">
        <f>-EH100/EH97/3</f>
        <v>1.9769797545411198E-2</v>
      </c>
      <c r="EI105" s="669">
        <f>-EI100/AVERAGE(EI$101,EI$97)/12</f>
        <v>1.9668925773072009E-2</v>
      </c>
      <c r="EJ105" s="668">
        <f>-EJ100/EJ97/3</f>
        <v>1.9769471231888738E-2</v>
      </c>
      <c r="EK105" s="668">
        <f>-EK100/EK97/3</f>
        <v>1.9782744123059144E-2</v>
      </c>
      <c r="EL105" s="668">
        <f>-EL100/EL97/3</f>
        <v>1.9807509799173621E-2</v>
      </c>
      <c r="EM105" s="668">
        <f>-EM100/EM97/3</f>
        <v>1.979799251540636E-2</v>
      </c>
      <c r="EN105" s="669">
        <f>-EN100/AVERAGE(EN$101,EN$97)/12</f>
        <v>2.0129822231673835E-2</v>
      </c>
      <c r="EO105" s="668">
        <f>-EO100/EO97/3</f>
        <v>1.9770101420409015E-2</v>
      </c>
      <c r="EP105" s="668">
        <f>-EP100/EP97/3</f>
        <v>1.9747411414532706E-2</v>
      </c>
      <c r="EQ105" s="640">
        <v>2.0629872380493745E-2</v>
      </c>
      <c r="ER105" s="640">
        <v>2.0629872380493745E-2</v>
      </c>
      <c r="ES105" s="669">
        <f>-ES100/AVERAGE(ES$101,ES$97)/12</f>
        <v>2.0689195202210058E-2</v>
      </c>
      <c r="ET105" s="640">
        <v>2.0653514021048373E-2</v>
      </c>
      <c r="EU105" s="640">
        <v>2.0653514021048373E-2</v>
      </c>
      <c r="EV105" s="640">
        <v>2.0653514021048373E-2</v>
      </c>
      <c r="EW105" s="640">
        <v>2.0653514021048373E-2</v>
      </c>
      <c r="EX105" s="640">
        <v>2.0653514021048373E-2</v>
      </c>
      <c r="EY105" s="640">
        <v>2.0653514021048373E-2</v>
      </c>
      <c r="EZ105" s="640">
        <v>2.0653514021048373E-2</v>
      </c>
      <c r="FA105" s="1417"/>
      <c r="FB105" s="1417"/>
      <c r="FC105" s="1417"/>
      <c r="FD105" s="1417"/>
    </row>
    <row r="106" spans="1:161">
      <c r="A106" s="24" t="s">
        <v>323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01" t="e">
        <f>+CV101/CV$43</f>
        <v>#DIV/0!</v>
      </c>
      <c r="CW106" s="101" t="e">
        <f>+CW101/CW$43</f>
        <v>#DIV/0!</v>
      </c>
      <c r="CX106" s="101" t="e">
        <f>+CX101/CX$43</f>
        <v>#DIV/0!</v>
      </c>
      <c r="CY106" s="101" t="e">
        <f>+CY101/CY$43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1">
        <f t="shared" ref="DY106:EZ106" si="89">+DY101/DY$45</f>
        <v>7.5306283285171832E-3</v>
      </c>
      <c r="DZ106" s="101">
        <f t="shared" si="89"/>
        <v>1.1725118888690043E-2</v>
      </c>
      <c r="EA106" s="101">
        <f t="shared" si="89"/>
        <v>1.4924666494152175E-2</v>
      </c>
      <c r="EB106" s="101">
        <f t="shared" si="89"/>
        <v>1.5976886891525457E-2</v>
      </c>
      <c r="EC106" s="101">
        <f t="shared" si="89"/>
        <v>1.5651394098958254E-2</v>
      </c>
      <c r="ED106" s="102">
        <f t="shared" si="89"/>
        <v>1.5651394098958254E-2</v>
      </c>
      <c r="EE106" s="101">
        <f t="shared" si="89"/>
        <v>1.5241060602256534E-2</v>
      </c>
      <c r="EF106" s="101">
        <f t="shared" si="89"/>
        <v>1.482780568439661E-2</v>
      </c>
      <c r="EG106" s="101">
        <f t="shared" si="89"/>
        <v>1.4137227154552129E-2</v>
      </c>
      <c r="EH106" s="101">
        <f t="shared" si="89"/>
        <v>1.449749534487922E-2</v>
      </c>
      <c r="EI106" s="102">
        <f t="shared" si="89"/>
        <v>1.4497495344879222E-2</v>
      </c>
      <c r="EJ106" s="101">
        <f t="shared" si="89"/>
        <v>1.5754880031364802E-2</v>
      </c>
      <c r="EK106" s="101">
        <f t="shared" si="89"/>
        <v>1.898476975139211E-2</v>
      </c>
      <c r="EL106" s="101">
        <f t="shared" si="89"/>
        <v>1.9449247709874697E-2</v>
      </c>
      <c r="EM106" s="101">
        <f t="shared" si="89"/>
        <v>1.9212724424432403E-2</v>
      </c>
      <c r="EN106" s="102">
        <f t="shared" si="89"/>
        <v>1.9212724424432403E-2</v>
      </c>
      <c r="EO106" s="101">
        <f t="shared" si="89"/>
        <v>1.9429783228324511E-2</v>
      </c>
      <c r="EP106" s="101">
        <f t="shared" si="89"/>
        <v>2.0884884557500285E-2</v>
      </c>
      <c r="EQ106" s="101">
        <f t="shared" si="89"/>
        <v>2.0576641281770249E-2</v>
      </c>
      <c r="ER106" s="101">
        <f t="shared" si="89"/>
        <v>1.9863559408233002E-2</v>
      </c>
      <c r="ES106" s="102">
        <f t="shared" si="89"/>
        <v>1.9863559408233002E-2</v>
      </c>
      <c r="ET106" s="101">
        <f t="shared" si="89"/>
        <v>1.4792605718101573E-2</v>
      </c>
      <c r="EU106" s="101">
        <f t="shared" si="89"/>
        <v>1.10162121216057E-2</v>
      </c>
      <c r="EV106" s="101">
        <f t="shared" si="89"/>
        <v>8.2038913103530536E-3</v>
      </c>
      <c r="EW106" s="101">
        <f t="shared" si="89"/>
        <v>6.1095258414719297E-3</v>
      </c>
      <c r="EX106" s="101">
        <f t="shared" si="89"/>
        <v>4.5498294157686687E-3</v>
      </c>
      <c r="EY106" s="101">
        <f t="shared" si="89"/>
        <v>3.3883067605793966E-3</v>
      </c>
      <c r="EZ106" s="101">
        <f t="shared" si="89"/>
        <v>2.5233083825074473E-3</v>
      </c>
      <c r="FA106" s="1417"/>
      <c r="FB106" s="1417"/>
      <c r="FC106" s="1417"/>
      <c r="FD106" s="1417"/>
    </row>
    <row r="107" spans="1:161">
      <c r="A107" s="24" t="s">
        <v>313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01" t="e">
        <f>+CV101/CV120</f>
        <v>#DIV/0!</v>
      </c>
      <c r="CW107" s="101" t="e">
        <f>+CW101/CW120</f>
        <v>#DIV/0!</v>
      </c>
      <c r="CX107" s="101" t="e">
        <f>+CX101/CX120</f>
        <v>#DIV/0!</v>
      </c>
      <c r="CY107" s="101" t="e">
        <f>+CY101/CY120</f>
        <v>#DIV/0!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/>
      <c r="DZ107" s="101">
        <f t="shared" ref="DZ107:EZ107" si="90">+DZ101/DZ77</f>
        <v>2.5790945153880539E-2</v>
      </c>
      <c r="EA107" s="101">
        <f t="shared" si="90"/>
        <v>3.2709131176299054E-2</v>
      </c>
      <c r="EB107" s="101">
        <f t="shared" si="90"/>
        <v>3.5486920074378266E-2</v>
      </c>
      <c r="EC107" s="101">
        <f t="shared" si="90"/>
        <v>3.573351363111555E-2</v>
      </c>
      <c r="ED107" s="102">
        <f t="shared" si="90"/>
        <v>3.573351363111555E-2</v>
      </c>
      <c r="EE107" s="101">
        <f t="shared" si="90"/>
        <v>3.5441231927891489E-2</v>
      </c>
      <c r="EF107" s="101">
        <f t="shared" si="90"/>
        <v>3.53162810232956E-2</v>
      </c>
      <c r="EG107" s="101">
        <f t="shared" si="90"/>
        <v>3.441213679058059E-2</v>
      </c>
      <c r="EH107" s="101">
        <f t="shared" si="90"/>
        <v>3.5548776478731475E-2</v>
      </c>
      <c r="EI107" s="102">
        <f t="shared" si="90"/>
        <v>3.5548776478731482E-2</v>
      </c>
      <c r="EJ107" s="101">
        <f t="shared" si="90"/>
        <v>3.8716093675658043E-2</v>
      </c>
      <c r="EK107" s="101">
        <f t="shared" si="90"/>
        <v>4.7502217908099567E-2</v>
      </c>
      <c r="EL107" s="101">
        <f t="shared" si="90"/>
        <v>4.9031064825838314E-2</v>
      </c>
      <c r="EM107" s="101">
        <f t="shared" si="90"/>
        <v>4.9358455307810273E-2</v>
      </c>
      <c r="EN107" s="102">
        <f t="shared" si="90"/>
        <v>4.9358455307810301E-2</v>
      </c>
      <c r="EO107" s="101">
        <f t="shared" si="90"/>
        <v>5.103908900599765E-2</v>
      </c>
      <c r="EP107" s="101">
        <f t="shared" si="90"/>
        <v>5.5910852514248155E-2</v>
      </c>
      <c r="EQ107" s="101">
        <f t="shared" si="90"/>
        <v>5.5594140809242715E-2</v>
      </c>
      <c r="ER107" s="101">
        <f t="shared" si="90"/>
        <v>5.5127715839342596E-2</v>
      </c>
      <c r="ES107" s="102">
        <f t="shared" si="90"/>
        <v>5.5127715839342582E-2</v>
      </c>
      <c r="ET107" s="101">
        <f t="shared" si="90"/>
        <v>5.2815037002492647E-2</v>
      </c>
      <c r="EU107" s="101">
        <f t="shared" si="90"/>
        <v>5.3912665381274177E-2</v>
      </c>
      <c r="EV107" s="101">
        <f t="shared" si="90"/>
        <v>5.4096116423363982E-2</v>
      </c>
      <c r="EW107" s="101">
        <f t="shared" si="90"/>
        <v>5.2705569105135935E-2</v>
      </c>
      <c r="EX107" s="101">
        <f t="shared" si="90"/>
        <v>5.2233381493683451E-2</v>
      </c>
      <c r="EY107" s="101">
        <f t="shared" si="90"/>
        <v>5.0042123718563716E-2</v>
      </c>
      <c r="EZ107" s="101">
        <f t="shared" si="90"/>
        <v>5.1082124033727742E-2</v>
      </c>
      <c r="FA107" s="1417"/>
      <c r="FB107" s="1417"/>
      <c r="FC107" s="1417"/>
      <c r="FD107" s="1417"/>
    </row>
    <row r="108" spans="1:161">
      <c r="A108" s="1417"/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417"/>
      <c r="CW108" s="1417"/>
      <c r="CX108" s="1417"/>
      <c r="CY108" s="1417"/>
      <c r="CZ108" s="22"/>
      <c r="DA108" s="1417"/>
      <c r="DB108" s="1417"/>
      <c r="DC108" s="1417"/>
      <c r="DD108" s="1417"/>
      <c r="DE108" s="22"/>
      <c r="DF108" s="1417"/>
      <c r="DG108" s="1417"/>
      <c r="DH108" s="1417"/>
      <c r="DI108" s="1417"/>
      <c r="DJ108" s="122"/>
      <c r="DK108" s="22"/>
      <c r="DL108" s="22"/>
      <c r="DM108" s="22"/>
      <c r="DN108" s="22"/>
      <c r="DO108" s="122"/>
      <c r="DP108" s="1443"/>
      <c r="DQ108" s="22"/>
      <c r="DR108" s="122"/>
      <c r="DS108" s="22"/>
      <c r="DT108" s="292"/>
      <c r="DU108" s="1443"/>
      <c r="DV108" s="1443"/>
      <c r="DW108" s="122"/>
      <c r="DX108" s="1443"/>
      <c r="DY108" s="122"/>
      <c r="DZ108" s="290"/>
      <c r="EA108" s="290"/>
      <c r="EB108" s="290"/>
      <c r="EC108" s="290"/>
      <c r="ED108" s="290"/>
      <c r="EE108" s="121"/>
      <c r="EF108" s="113"/>
      <c r="EG108" s="113"/>
      <c r="EH108" s="113"/>
      <c r="EI108" s="3040"/>
      <c r="EJ108" s="113"/>
      <c r="EK108" s="113"/>
      <c r="EL108" s="113"/>
      <c r="EM108" s="113"/>
      <c r="EN108" s="3040"/>
      <c r="EO108" s="113"/>
      <c r="EP108" s="113"/>
      <c r="EQ108" s="113"/>
      <c r="ER108" s="113"/>
      <c r="ES108" s="3040"/>
      <c r="ET108" s="3040"/>
      <c r="EU108" s="3040"/>
      <c r="EV108" s="3040"/>
      <c r="EW108" s="3040"/>
      <c r="EX108" s="3040"/>
      <c r="EY108" s="3040"/>
      <c r="EZ108" s="3040"/>
      <c r="FA108" s="1417"/>
      <c r="FB108" s="1454"/>
      <c r="FC108" s="1454"/>
      <c r="FD108" s="1454"/>
    </row>
    <row r="109" spans="1:161">
      <c r="A109" s="3122" t="s">
        <v>331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3040">
        <f>+CU113</f>
        <v>4244.7031490552836</v>
      </c>
      <c r="CW109" s="3040">
        <f>+CV113</f>
        <v>4284.2531490552828</v>
      </c>
      <c r="CX109" s="3040">
        <f>+CW113</f>
        <v>4278.0031490552828</v>
      </c>
      <c r="CY109" s="3040">
        <f>+CX113</f>
        <v>4307.9531490552836</v>
      </c>
      <c r="CZ109" s="122"/>
      <c r="DA109" s="3040"/>
      <c r="DB109" s="3040"/>
      <c r="DC109" s="3040"/>
      <c r="DD109" s="3040"/>
      <c r="DE109" s="122"/>
      <c r="DF109" s="3040"/>
      <c r="DG109" s="3040"/>
      <c r="DH109" s="3040"/>
      <c r="DI109" s="3040"/>
      <c r="DJ109" s="122"/>
      <c r="DK109" s="3040"/>
      <c r="DL109" s="3040"/>
      <c r="DM109" s="3040"/>
      <c r="DN109" s="3040"/>
      <c r="DO109" s="122"/>
      <c r="DP109" s="3040"/>
      <c r="DQ109" s="3040"/>
      <c r="DR109" s="3040"/>
      <c r="DS109" s="3040"/>
      <c r="DT109" s="122"/>
      <c r="DU109" s="3040"/>
      <c r="DV109" s="3040"/>
      <c r="DW109" s="3040"/>
      <c r="DX109" s="3040"/>
      <c r="DY109" s="122"/>
      <c r="DZ109" s="3040">
        <f>+DY113</f>
        <v>276.13479999999998</v>
      </c>
      <c r="EA109" s="3040">
        <f>+DZ113</f>
        <v>376.44239999999996</v>
      </c>
      <c r="EB109" s="3040">
        <f>+EA113</f>
        <v>376.45697697818468</v>
      </c>
      <c r="EC109" s="3040">
        <f>+EB113</f>
        <v>371.79542574180431</v>
      </c>
      <c r="ED109" s="122">
        <f>+DZ109</f>
        <v>276.13479999999998</v>
      </c>
      <c r="EE109" s="3040">
        <f>+ED113</f>
        <v>362.12866851249515</v>
      </c>
      <c r="EF109" s="3040">
        <f>+EE113</f>
        <v>354.66711118906011</v>
      </c>
      <c r="EG109" s="3040">
        <f>+EF113</f>
        <v>344.92991382961833</v>
      </c>
      <c r="EH109" s="3040">
        <f>+EG113</f>
        <v>336.64570911643614</v>
      </c>
      <c r="EI109" s="122">
        <f>+EE109</f>
        <v>362.12866851249515</v>
      </c>
      <c r="EJ109" s="3040">
        <f>+EI113</f>
        <v>333.26634868853989</v>
      </c>
      <c r="EK109" s="3040">
        <f>+EJ113</f>
        <v>329.2316807672612</v>
      </c>
      <c r="EL109" s="3040">
        <f>+EK113</f>
        <v>319.9658664770335</v>
      </c>
      <c r="EM109" s="3040">
        <f>+EL113</f>
        <v>310.85302433834266</v>
      </c>
      <c r="EN109" s="122">
        <f>+EJ109</f>
        <v>333.26634868853989</v>
      </c>
      <c r="EO109" s="3040">
        <f>+EN113</f>
        <v>302.80489532493914</v>
      </c>
      <c r="EP109" s="3040">
        <f>+EO113</f>
        <v>293.17857206349032</v>
      </c>
      <c r="EQ109" s="3040">
        <f>+EP113</f>
        <v>283.81280447399314</v>
      </c>
      <c r="ER109" s="3040">
        <f>+EQ113</f>
        <v>278.86427233398689</v>
      </c>
      <c r="ES109" s="122">
        <f>+EO109</f>
        <v>302.80489532493914</v>
      </c>
      <c r="ET109" s="3040">
        <f t="shared" ref="ET109:EZ109" si="91">+ES113</f>
        <v>271.02400246086449</v>
      </c>
      <c r="EU109" s="3040">
        <f t="shared" si="91"/>
        <v>208.90935366347281</v>
      </c>
      <c r="EV109" s="3040">
        <f t="shared" si="91"/>
        <v>152.38058132369997</v>
      </c>
      <c r="EW109" s="3040">
        <f t="shared" si="91"/>
        <v>113.45117972290252</v>
      </c>
      <c r="EX109" s="3040">
        <f t="shared" si="91"/>
        <v>87.186353798417755</v>
      </c>
      <c r="EY109" s="3040">
        <f t="shared" si="91"/>
        <v>65.989736408909266</v>
      </c>
      <c r="EZ109" s="3040">
        <f t="shared" si="91"/>
        <v>51.71414391915642</v>
      </c>
      <c r="FA109" s="1417"/>
      <c r="FB109" s="1417"/>
      <c r="FC109" s="1417"/>
      <c r="FD109" s="1417"/>
    </row>
    <row r="110" spans="1:161" ht="12" customHeight="1">
      <c r="A110" s="3122" t="s">
        <v>303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961">
        <f>+'CVC Cable'!CV95+'SDL Cable'!CV87</f>
        <v>300.6226731980405</v>
      </c>
      <c r="CW110" s="961">
        <f>+'CVC Cable'!CW95+'SDL Cable'!CW87</f>
        <v>257.6839231980407</v>
      </c>
      <c r="CX110" s="961">
        <f>+'CVC Cable'!CX95+'SDL Cable'!CX87</f>
        <v>293.31017319804045</v>
      </c>
      <c r="CY110" s="961">
        <f>+'CVC Cable'!CY95+'SDL Cable'!CY87</f>
        <v>397.54827414275724</v>
      </c>
      <c r="CZ110" s="638"/>
      <c r="DA110" s="961"/>
      <c r="DB110" s="961"/>
      <c r="DC110" s="961"/>
      <c r="DD110" s="961"/>
      <c r="DE110" s="638"/>
      <c r="DF110" s="961"/>
      <c r="DG110" s="961"/>
      <c r="DH110" s="961"/>
      <c r="DI110" s="961"/>
      <c r="DJ110" s="638"/>
      <c r="DK110" s="961"/>
      <c r="DL110" s="961"/>
      <c r="DM110" s="961"/>
      <c r="DN110" s="961"/>
      <c r="DO110" s="638"/>
      <c r="DP110" s="961"/>
      <c r="DQ110" s="961"/>
      <c r="DR110" s="961"/>
      <c r="DS110" s="961"/>
      <c r="DT110" s="638"/>
      <c r="DU110" s="23"/>
      <c r="DV110" s="23"/>
      <c r="DW110" s="23"/>
      <c r="DX110" s="23"/>
      <c r="DY110" s="638"/>
      <c r="DZ110" s="23">
        <f>+DZ113-(DZ109+DZ112)-DZ111</f>
        <v>18.832117818934407</v>
      </c>
      <c r="EA110" s="23">
        <f>+EA113-(EA109+EA112)-EA111</f>
        <v>22.589320735012166</v>
      </c>
      <c r="EB110" s="23">
        <f>+EB113-(EB109+EB112)-EB111</f>
        <v>17.90708402588956</v>
      </c>
      <c r="EC110" s="23">
        <f>+EC113-(EC109+EC112)-EC111</f>
        <v>12.610781924478431</v>
      </c>
      <c r="ED110" s="638">
        <f>+SUM(DZ110:EC110)</f>
        <v>71.939304504314563</v>
      </c>
      <c r="EE110" s="23">
        <f>+EE113-(EE109+EE112)-EE111</f>
        <v>14.219440144522878</v>
      </c>
      <c r="EF110" s="23">
        <f>+EF113-(EF109+EF112)-EF111</f>
        <v>11.479894328078274</v>
      </c>
      <c r="EG110" s="23">
        <f>+EG113-(EG109+EG112)-EG111</f>
        <v>12.332990613260108</v>
      </c>
      <c r="EH110" s="23">
        <f>+EH113-(EH109+EH112)-EH111</f>
        <v>16.725795783487683</v>
      </c>
      <c r="EI110" s="638">
        <f>+SUM(EE110:EH110)</f>
        <v>54.758120869348943</v>
      </c>
      <c r="EJ110" s="23">
        <f>+EJ113-(EJ109+EJ112)-EJ111</f>
        <v>15.865002116352798</v>
      </c>
      <c r="EK110" s="23">
        <f>+EK113-(EK109+EK112)-EK111</f>
        <v>10.388461298514983</v>
      </c>
      <c r="EL110" s="23">
        <f>+EL113-(EL109+EL112)-EL111</f>
        <v>9.9782471594871822</v>
      </c>
      <c r="EM110" s="23">
        <f>+EM113-(EM109+EM112)-EM111</f>
        <v>10.48774306479504</v>
      </c>
      <c r="EN110" s="638">
        <f>+SUM(EJ110:EM110)</f>
        <v>46.719453639150004</v>
      </c>
      <c r="EO110" s="23">
        <f>+EO113-(EO109+EO112)-EO111</f>
        <v>8.4125279164338167</v>
      </c>
      <c r="EP110" s="23">
        <f>+EP113-(EP109+EP112)-EP111</f>
        <v>8.0810732886816936</v>
      </c>
      <c r="EQ110" s="23">
        <f>+EQ113-(EQ109+EQ112)-EQ111</f>
        <v>12.742321085658887</v>
      </c>
      <c r="ER110" s="23">
        <f>+ER113-(ER109+ER112)-ER111</f>
        <v>9.5421273759578185</v>
      </c>
      <c r="ES110" s="638">
        <f>+SUM(EO110:ER110)</f>
        <v>38.778049666732215</v>
      </c>
      <c r="ET110" s="23">
        <f t="shared" ref="ET110:EZ110" si="92">+ET113-(ET109+ET112)-ET111</f>
        <v>5.6670997681633253</v>
      </c>
      <c r="EU110" s="23">
        <f t="shared" si="92"/>
        <v>-4.2815870187795895</v>
      </c>
      <c r="EV110" s="23">
        <f t="shared" si="92"/>
        <v>-0.8197797378866909</v>
      </c>
      <c r="EW110" s="23">
        <f t="shared" si="92"/>
        <v>2.1087471488218483</v>
      </c>
      <c r="EX110" s="23">
        <f t="shared" si="92"/>
        <v>0.60825397927449387</v>
      </c>
      <c r="EY110" s="23">
        <f t="shared" si="92"/>
        <v>2.2281108005925176</v>
      </c>
      <c r="EZ110" s="23">
        <f t="shared" si="92"/>
        <v>-0.71313299243794859</v>
      </c>
      <c r="FA110" s="1417"/>
      <c r="FB110" s="1417"/>
      <c r="FC110" s="1417"/>
      <c r="FD110" s="1417"/>
    </row>
    <row r="111" spans="1:161">
      <c r="A111" s="1429" t="s">
        <v>527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346">
        <v>0</v>
      </c>
      <c r="CW111" s="1346">
        <v>0</v>
      </c>
      <c r="CX111" s="1346">
        <v>0</v>
      </c>
      <c r="CY111" s="1346">
        <v>0</v>
      </c>
      <c r="CZ111" s="638"/>
      <c r="DA111" s="1346"/>
      <c r="DB111" s="1346"/>
      <c r="DC111" s="1346"/>
      <c r="DD111" s="1346"/>
      <c r="DE111" s="638"/>
      <c r="DF111" s="1346"/>
      <c r="DG111" s="1346"/>
      <c r="DH111" s="1346"/>
      <c r="DI111" s="1346"/>
      <c r="DJ111" s="638"/>
      <c r="DK111" s="1346"/>
      <c r="DL111" s="1346"/>
      <c r="DM111" s="1346"/>
      <c r="DN111" s="1346"/>
      <c r="DO111" s="638"/>
      <c r="DP111" s="1346"/>
      <c r="DQ111" s="1346"/>
      <c r="DR111" s="1346"/>
      <c r="DS111" s="1346"/>
      <c r="DT111" s="638"/>
      <c r="DU111" s="1346"/>
      <c r="DV111" s="1346"/>
      <c r="DW111" s="1346"/>
      <c r="DX111" s="1346"/>
      <c r="DY111" s="638"/>
      <c r="DZ111" s="1346">
        <f>DY118*(DZ45-DY45)</f>
        <v>98.035703352283875</v>
      </c>
      <c r="EA111" s="93">
        <v>0</v>
      </c>
      <c r="EB111" s="93">
        <v>0</v>
      </c>
      <c r="EC111" s="93">
        <v>0</v>
      </c>
      <c r="ED111" s="633">
        <f>+SUM(DZ111:EC111)</f>
        <v>98.035703352283875</v>
      </c>
      <c r="EE111" s="93">
        <v>0</v>
      </c>
      <c r="EF111" s="93">
        <v>0</v>
      </c>
      <c r="EG111" s="93">
        <v>0</v>
      </c>
      <c r="EH111" s="93">
        <v>0</v>
      </c>
      <c r="EI111" s="633">
        <f>+SUM(EE111:EH111)</f>
        <v>0</v>
      </c>
      <c r="EJ111" s="93">
        <v>0</v>
      </c>
      <c r="EK111" s="93">
        <v>0</v>
      </c>
      <c r="EL111" s="93">
        <v>0</v>
      </c>
      <c r="EM111" s="93">
        <v>0</v>
      </c>
      <c r="EN111" s="633">
        <f>+SUM(EJ111:EM111)</f>
        <v>0</v>
      </c>
      <c r="EO111" s="93">
        <v>0</v>
      </c>
      <c r="EP111" s="93">
        <v>0</v>
      </c>
      <c r="EQ111" s="93">
        <v>0</v>
      </c>
      <c r="ER111" s="93">
        <v>0</v>
      </c>
      <c r="ES111" s="633">
        <f>+SUM(EO111:ER111)</f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1417"/>
      <c r="FB111" s="1417"/>
      <c r="FC111" s="1417"/>
      <c r="FD111" s="1417"/>
    </row>
    <row r="112" spans="1:161">
      <c r="A112" s="3122" t="s">
        <v>305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3040">
        <f>+CV113-SUM(CV109:CV111)</f>
        <v>-261.07267319804123</v>
      </c>
      <c r="CW112" s="3040">
        <f>+CW113-SUM(CW109:CW111)</f>
        <v>-263.93392319804116</v>
      </c>
      <c r="CX112" s="3040">
        <f>+CX113-SUM(CX109:CX111)</f>
        <v>-263.36017319803977</v>
      </c>
      <c r="CY112" s="3040">
        <f>+CY113-SUM(CY109:CY111)</f>
        <v>-265.50142319804036</v>
      </c>
      <c r="CZ112" s="638"/>
      <c r="DA112" s="3040"/>
      <c r="DB112" s="3040"/>
      <c r="DC112" s="3040"/>
      <c r="DD112" s="3040"/>
      <c r="DE112" s="638"/>
      <c r="DF112" s="3040"/>
      <c r="DG112" s="3040"/>
      <c r="DH112" s="3040"/>
      <c r="DI112" s="3040"/>
      <c r="DJ112" s="638"/>
      <c r="DK112" s="3040"/>
      <c r="DL112" s="3040"/>
      <c r="DM112" s="3040"/>
      <c r="DN112" s="3040"/>
      <c r="DO112" s="638"/>
      <c r="DP112" s="3040"/>
      <c r="DQ112" s="3040"/>
      <c r="DR112" s="3040"/>
      <c r="DS112" s="3040"/>
      <c r="DT112" s="638"/>
      <c r="DU112" s="3040"/>
      <c r="DV112" s="3040"/>
      <c r="DW112" s="3040"/>
      <c r="DX112" s="3040"/>
      <c r="DY112" s="638"/>
      <c r="DZ112" s="3040">
        <f>Mature_Fiber_Market!DZ137-Fiber_in_Mature_Fiber_Market!DZ116</f>
        <v>-16.560221171218281</v>
      </c>
      <c r="EA112" s="3040">
        <f>Mature_Fiber_Market!EA137-Fiber_in_Mature_Fiber_Market!EA116</f>
        <v>-22.574743756827427</v>
      </c>
      <c r="EB112" s="3040">
        <f>Mature_Fiber_Market!EB137-Fiber_in_Mature_Fiber_Market!EB116</f>
        <v>-22.568635262269964</v>
      </c>
      <c r="EC112" s="3040">
        <f>Mature_Fiber_Market!EC137-Fiber_in_Mature_Fiber_Market!EC116</f>
        <v>-22.277539153787604</v>
      </c>
      <c r="ED112" s="638">
        <f>+SUM(DZ112:EC112)</f>
        <v>-83.981139344103269</v>
      </c>
      <c r="EE112" s="3040">
        <f>Mature_Fiber_Market!EE137-Fiber_in_Mature_Fiber_Market!EE116</f>
        <v>-21.680997467957905</v>
      </c>
      <c r="EF112" s="3040">
        <f>Mature_Fiber_Market!EF137-Fiber_in_Mature_Fiber_Market!EF116</f>
        <v>-21.217091687520025</v>
      </c>
      <c r="EG112" s="3040">
        <f>Mature_Fiber_Market!EG137-Fiber_in_Mature_Fiber_Market!EG116</f>
        <v>-20.617195326442328</v>
      </c>
      <c r="EH112" s="3040">
        <f>Mature_Fiber_Market!EH137-Fiber_in_Mature_Fiber_Market!EH116</f>
        <v>-20.105156211383903</v>
      </c>
      <c r="EI112" s="638">
        <f>+SUM(EE112:EH112)</f>
        <v>-83.620440693304161</v>
      </c>
      <c r="EJ112" s="3040">
        <f>Mature_Fiber_Market!EJ137-Fiber_in_Mature_Fiber_Market!EJ116</f>
        <v>-19.899670037631491</v>
      </c>
      <c r="EK112" s="3040">
        <f>Mature_Fiber_Market!EK137-Fiber_in_Mature_Fiber_Market!EK116</f>
        <v>-19.654275588742692</v>
      </c>
      <c r="EL112" s="3040">
        <f>Mature_Fiber_Market!EL137-Fiber_in_Mature_Fiber_Market!EL116</f>
        <v>-19.091089298178044</v>
      </c>
      <c r="EM112" s="3040">
        <f>Mature_Fiber_Market!EM137-Fiber_in_Mature_Fiber_Market!EM116</f>
        <v>-18.535872078198555</v>
      </c>
      <c r="EN112" s="638">
        <f>+SUM(EJ112:EM112)</f>
        <v>-77.180907002750786</v>
      </c>
      <c r="EO112" s="3040">
        <f>Mature_Fiber_Market!EO137-Fiber_in_Mature_Fiber_Market!EO116</f>
        <v>-18.038851177882627</v>
      </c>
      <c r="EP112" s="3040">
        <f>Mature_Fiber_Market!EP137-Fiber_in_Mature_Fiber_Market!EP116</f>
        <v>-17.446840878178872</v>
      </c>
      <c r="EQ112" s="3040">
        <f>+-EQ109*EQ117*3</f>
        <v>-17.690853225665151</v>
      </c>
      <c r="ER112" s="3040">
        <f>+-ER109*ER117*3</f>
        <v>-17.382397249080206</v>
      </c>
      <c r="ES112" s="638">
        <f>+SUM(EO112:ER112)</f>
        <v>-70.55894253080686</v>
      </c>
      <c r="ET112" s="3040">
        <f t="shared" ref="ET112:EZ112" si="93">+-ET109*ET117*12</f>
        <v>-67.781748565555006</v>
      </c>
      <c r="EU112" s="3040">
        <f t="shared" si="93"/>
        <v>-52.247185320993268</v>
      </c>
      <c r="EV112" s="3040">
        <f t="shared" si="93"/>
        <v>-38.109621862910757</v>
      </c>
      <c r="EW112" s="3040">
        <f t="shared" si="93"/>
        <v>-28.373573073306616</v>
      </c>
      <c r="EX112" s="3040">
        <f t="shared" si="93"/>
        <v>-21.804871368782987</v>
      </c>
      <c r="EY112" s="3040">
        <f t="shared" si="93"/>
        <v>-16.503703290345364</v>
      </c>
      <c r="EZ112" s="3040">
        <f t="shared" si="93"/>
        <v>-12.933448951324314</v>
      </c>
      <c r="FA112" s="1417"/>
      <c r="FB112" s="1417"/>
      <c r="FC112" s="1417"/>
      <c r="FD112" s="1417"/>
    </row>
    <row r="113" spans="1:160">
      <c r="A113" s="22" t="s">
        <v>332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3180">
        <f>Inputs!CU168</f>
        <v>4244.7031490552836</v>
      </c>
      <c r="CV113" s="3180">
        <f>Inputs!CV168</f>
        <v>4284.2531490552828</v>
      </c>
      <c r="CW113" s="3180">
        <f>Inputs!CW168</f>
        <v>4278.0031490552828</v>
      </c>
      <c r="CX113" s="3180">
        <f>Inputs!CX168</f>
        <v>4307.9531490552836</v>
      </c>
      <c r="CY113" s="3180">
        <f>Inputs!CY168</f>
        <v>4440</v>
      </c>
      <c r="CZ113" s="3176"/>
      <c r="DA113" s="3180"/>
      <c r="DB113" s="3180"/>
      <c r="DC113" s="3180"/>
      <c r="DD113" s="3180"/>
      <c r="DE113" s="3176"/>
      <c r="DF113" s="3180"/>
      <c r="DG113" s="3180"/>
      <c r="DH113" s="3180"/>
      <c r="DI113" s="3180"/>
      <c r="DJ113" s="3176"/>
      <c r="DK113" s="3180"/>
      <c r="DL113" s="3180"/>
      <c r="DM113" s="3180"/>
      <c r="DN113" s="3180"/>
      <c r="DO113" s="3176"/>
      <c r="DP113" s="3175"/>
      <c r="DQ113" s="3175"/>
      <c r="DR113" s="3175"/>
      <c r="DS113" s="3175"/>
      <c r="DT113" s="3176"/>
      <c r="DU113" s="3175"/>
      <c r="DV113" s="3175"/>
      <c r="DW113" s="3175"/>
      <c r="DX113" s="3175"/>
      <c r="DY113" s="3175">
        <f>Mature_Fiber_Market!DY138-Fiber_in_Mature_Fiber_Market!DY117</f>
        <v>276.13479999999998</v>
      </c>
      <c r="DZ113" s="3175">
        <f>Mature_Fiber_Market!DZ138-Fiber_in_Mature_Fiber_Market!DZ117</f>
        <v>376.44239999999996</v>
      </c>
      <c r="EA113" s="3175">
        <f>Mature_Fiber_Market!EA138-Fiber_in_Mature_Fiber_Market!EA117</f>
        <v>376.45697697818468</v>
      </c>
      <c r="EB113" s="3175">
        <f>Mature_Fiber_Market!EB138-Fiber_in_Mature_Fiber_Market!EB117</f>
        <v>371.79542574180431</v>
      </c>
      <c r="EC113" s="3175">
        <f>Mature_Fiber_Market!EC138-Fiber_in_Mature_Fiber_Market!EC117</f>
        <v>362.12866851249515</v>
      </c>
      <c r="ED113" s="3176">
        <f>+EC113</f>
        <v>362.12866851249515</v>
      </c>
      <c r="EE113" s="3175">
        <f>Mature_Fiber_Market!EE138-Fiber_in_Mature_Fiber_Market!EE117</f>
        <v>354.66711118906011</v>
      </c>
      <c r="EF113" s="3175">
        <f>Mature_Fiber_Market!EF138-Fiber_in_Mature_Fiber_Market!EF117</f>
        <v>344.92991382961833</v>
      </c>
      <c r="EG113" s="3175">
        <f>Mature_Fiber_Market!EG138-Fiber_in_Mature_Fiber_Market!EG117</f>
        <v>336.64570911643614</v>
      </c>
      <c r="EH113" s="3175">
        <f>Mature_Fiber_Market!EH138-Fiber_in_Mature_Fiber_Market!EH117</f>
        <v>333.26634868853989</v>
      </c>
      <c r="EI113" s="3176">
        <f>+EH113</f>
        <v>333.26634868853989</v>
      </c>
      <c r="EJ113" s="3175">
        <f>Mature_Fiber_Market!EJ138-Fiber_in_Mature_Fiber_Market!EJ117</f>
        <v>329.2316807672612</v>
      </c>
      <c r="EK113" s="3175">
        <f>Mature_Fiber_Market!EK138-Fiber_in_Mature_Fiber_Market!EK117</f>
        <v>319.9658664770335</v>
      </c>
      <c r="EL113" s="3175">
        <f>Mature_Fiber_Market!EL138-Fiber_in_Mature_Fiber_Market!EL117</f>
        <v>310.85302433834266</v>
      </c>
      <c r="EM113" s="3175">
        <f>Mature_Fiber_Market!EM138-Fiber_in_Mature_Fiber_Market!EM117</f>
        <v>302.80489532493914</v>
      </c>
      <c r="EN113" s="3176">
        <f>+EM113</f>
        <v>302.80489532493914</v>
      </c>
      <c r="EO113" s="3175">
        <f>Mature_Fiber_Market!EO138-Fiber_in_Mature_Fiber_Market!EO117</f>
        <v>293.17857206349032</v>
      </c>
      <c r="EP113" s="3175">
        <f>Mature_Fiber_Market!EP138-Fiber_in_Mature_Fiber_Market!EP117</f>
        <v>283.81280447399314</v>
      </c>
      <c r="EQ113" s="3208">
        <f>EQ77+EQ66</f>
        <v>278.86427233398689</v>
      </c>
      <c r="ER113" s="3208">
        <f>ER77+ER66</f>
        <v>271.02400246086449</v>
      </c>
      <c r="ES113" s="3176">
        <f>+ER113</f>
        <v>271.02400246086449</v>
      </c>
      <c r="ET113" s="3208">
        <f t="shared" ref="ET113:EZ113" si="94">ET77+ET66</f>
        <v>208.90935366347281</v>
      </c>
      <c r="EU113" s="3208">
        <f t="shared" si="94"/>
        <v>152.38058132369997</v>
      </c>
      <c r="EV113" s="3208">
        <f t="shared" si="94"/>
        <v>113.45117972290252</v>
      </c>
      <c r="EW113" s="3208">
        <f t="shared" si="94"/>
        <v>87.186353798417755</v>
      </c>
      <c r="EX113" s="3208">
        <f t="shared" si="94"/>
        <v>65.989736408909266</v>
      </c>
      <c r="EY113" s="3208">
        <f t="shared" si="94"/>
        <v>51.71414391915642</v>
      </c>
      <c r="EZ113" s="3208">
        <f t="shared" si="94"/>
        <v>38.067561975394156</v>
      </c>
      <c r="FA113" s="101"/>
      <c r="FB113" s="101"/>
      <c r="FC113" s="1417"/>
      <c r="FD113" s="1417"/>
    </row>
    <row r="114" spans="1:160">
      <c r="A114" s="24" t="s">
        <v>307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417"/>
      <c r="CX114" s="1417"/>
      <c r="CY114" s="1417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3114198880854393</v>
      </c>
      <c r="EE114" s="101">
        <f t="shared" ref="EE114:ES114" si="95">+EE113/DZ113-1</f>
        <v>-5.7844942044094516E-2</v>
      </c>
      <c r="EF114" s="101">
        <f t="shared" si="95"/>
        <v>-8.3746789345315542E-2</v>
      </c>
      <c r="EG114" s="101">
        <f t="shared" si="95"/>
        <v>-9.4540476271964935E-2</v>
      </c>
      <c r="EH114" s="101">
        <f t="shared" si="95"/>
        <v>-7.9701836207865417E-2</v>
      </c>
      <c r="EI114" s="102">
        <f t="shared" si="95"/>
        <v>-7.9701836207865417E-2</v>
      </c>
      <c r="EJ114" s="101">
        <f t="shared" si="95"/>
        <v>-7.1716349273333702E-2</v>
      </c>
      <c r="EK114" s="101">
        <f t="shared" si="95"/>
        <v>-7.2374260253102007E-2</v>
      </c>
      <c r="EL114" s="101">
        <f t="shared" si="95"/>
        <v>-7.6616704385715217E-2</v>
      </c>
      <c r="EM114" s="101">
        <f t="shared" si="95"/>
        <v>-9.1402727828572505E-2</v>
      </c>
      <c r="EN114" s="102">
        <f t="shared" si="95"/>
        <v>-9.1402727828572505E-2</v>
      </c>
      <c r="EO114" s="101">
        <f t="shared" si="95"/>
        <v>-0.10950680268603119</v>
      </c>
      <c r="EP114" s="101">
        <f t="shared" si="95"/>
        <v>-0.11299037113271382</v>
      </c>
      <c r="EQ114" s="101">
        <f t="shared" si="95"/>
        <v>-0.10290635605828358</v>
      </c>
      <c r="ER114" s="101">
        <f t="shared" si="95"/>
        <v>-0.10495501676077812</v>
      </c>
      <c r="ES114" s="102">
        <f t="shared" si="95"/>
        <v>-0.10495501676077812</v>
      </c>
      <c r="ET114" s="101">
        <f t="shared" ref="ET114:EZ114" si="96">+ET113/ES113-1</f>
        <v>-0.22918504720393151</v>
      </c>
      <c r="EU114" s="101">
        <f t="shared" si="96"/>
        <v>-0.27058995372142947</v>
      </c>
      <c r="EV114" s="101">
        <f t="shared" si="96"/>
        <v>-0.25547482010257105</v>
      </c>
      <c r="EW114" s="101">
        <f t="shared" si="96"/>
        <v>-0.23150773741299979</v>
      </c>
      <c r="EX114" s="101">
        <f t="shared" si="96"/>
        <v>-0.24311852103044551</v>
      </c>
      <c r="EY114" s="101">
        <f t="shared" si="96"/>
        <v>-0.21633049723510489</v>
      </c>
      <c r="EZ114" s="101">
        <f t="shared" si="96"/>
        <v>-0.26388490477761106</v>
      </c>
      <c r="FA114" s="1417"/>
      <c r="FB114" s="1417"/>
      <c r="FC114" s="1417"/>
      <c r="FD114" s="1417"/>
    </row>
    <row r="115" spans="1:160">
      <c r="A115" s="24" t="s">
        <v>308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3116"/>
      <c r="CW115" s="290">
        <f>+CW113-CV113</f>
        <v>-6.25</v>
      </c>
      <c r="CX115" s="290">
        <f>+CX113-CW113</f>
        <v>29.950000000000728</v>
      </c>
      <c r="CY115" s="290">
        <f>+CY113-CX113</f>
        <v>132.04685094471643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2.2718966477161047</v>
      </c>
      <c r="EA115" s="290">
        <f>+EA113-DZ113-EA111</f>
        <v>1.4576978184720701E-2</v>
      </c>
      <c r="EB115" s="290">
        <f>+EB113-EA113-EB111</f>
        <v>-4.6615512363803759</v>
      </c>
      <c r="EC115" s="290">
        <f>+EC113-EB113-EC111</f>
        <v>-9.6667572293091553</v>
      </c>
      <c r="ED115" s="292">
        <f>+SUM(DZ115:EC115)</f>
        <v>-12.041834839788706</v>
      </c>
      <c r="EE115" s="290">
        <f t="shared" ref="EE115:ER115" si="97">+EE113-ED113-EE111</f>
        <v>-7.461557323435045</v>
      </c>
      <c r="EF115" s="290">
        <f t="shared" si="97"/>
        <v>-9.7371973594417796</v>
      </c>
      <c r="EG115" s="290">
        <f t="shared" si="97"/>
        <v>-8.2842047131821914</v>
      </c>
      <c r="EH115" s="290">
        <f t="shared" si="97"/>
        <v>-3.3793604278962448</v>
      </c>
      <c r="EI115" s="292">
        <f>+SUM(EE115:EH115)</f>
        <v>-28.862319823955261</v>
      </c>
      <c r="EJ115" s="290">
        <f t="shared" si="97"/>
        <v>-4.0346679212786967</v>
      </c>
      <c r="EK115" s="290">
        <f t="shared" si="97"/>
        <v>-9.265814290227695</v>
      </c>
      <c r="EL115" s="290">
        <f t="shared" si="97"/>
        <v>-9.1128421386908371</v>
      </c>
      <c r="EM115" s="290">
        <f t="shared" si="97"/>
        <v>-8.0481290134035248</v>
      </c>
      <c r="EN115" s="292">
        <f>+SUM(EJ115:EM115)</f>
        <v>-30.461453363600754</v>
      </c>
      <c r="EO115" s="290">
        <f t="shared" si="97"/>
        <v>-9.6263232614488174</v>
      </c>
      <c r="EP115" s="290">
        <f t="shared" si="97"/>
        <v>-9.3657675894971817</v>
      </c>
      <c r="EQ115" s="290">
        <f t="shared" si="97"/>
        <v>-4.9485321400062503</v>
      </c>
      <c r="ER115" s="290">
        <f t="shared" si="97"/>
        <v>-7.840269873122395</v>
      </c>
      <c r="ES115" s="292">
        <f>+SUM(EO115:ER115)</f>
        <v>-31.780892864074644</v>
      </c>
      <c r="ET115" s="290">
        <f t="shared" ref="ET115:EZ115" si="98">+ET113-ES113-ET111</f>
        <v>-62.114648797391681</v>
      </c>
      <c r="EU115" s="290">
        <f t="shared" si="98"/>
        <v>-56.528772339772843</v>
      </c>
      <c r="EV115" s="290">
        <f t="shared" si="98"/>
        <v>-38.929401600797448</v>
      </c>
      <c r="EW115" s="290">
        <f t="shared" si="98"/>
        <v>-26.264825924484768</v>
      </c>
      <c r="EX115" s="290">
        <f t="shared" si="98"/>
        <v>-21.196617389508489</v>
      </c>
      <c r="EY115" s="290">
        <f t="shared" si="98"/>
        <v>-14.275592489752846</v>
      </c>
      <c r="EZ115" s="290">
        <f t="shared" si="98"/>
        <v>-13.646581943762264</v>
      </c>
      <c r="FA115" s="3114"/>
      <c r="FB115" s="3114"/>
      <c r="FC115" s="1417"/>
      <c r="FD115" s="1417"/>
    </row>
    <row r="116" spans="1:160">
      <c r="A116" s="24" t="s">
        <v>310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17"/>
      <c r="CW116" s="101">
        <f>+CW110/AVERAGE(CV$45:CW$45)</f>
        <v>3.0825195387026456E-2</v>
      </c>
      <c r="CX116" s="101">
        <f>+CX110/AVERAGE(CW$45:CX$45)</f>
        <v>3.5170258766551804E-2</v>
      </c>
      <c r="CY116" s="101">
        <f>+CY110/AVERAGE(CX$45:CY$45)</f>
        <v>4.7735431137971733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3.1352897392715233E-2</v>
      </c>
      <c r="EA116" s="101">
        <f>+EA110/AVERAGE(DZ$45:EA$45)</f>
        <v>3.2640508298383046E-2</v>
      </c>
      <c r="EB116" s="101">
        <f>+EB110/AVERAGE(EA$45:EB$45)</f>
        <v>2.5810370075599314E-2</v>
      </c>
      <c r="EC116" s="101">
        <f>+EC110/AVERAGE(EB$45:EC$45)</f>
        <v>1.8131218617496257E-2</v>
      </c>
      <c r="ED116" s="102">
        <f>+ED110/AVERAGE(DZ$45:EC$45)</f>
        <v>0.10368937129034247</v>
      </c>
      <c r="EE116" s="101">
        <f>+EE110/AVERAGE(ED$45:EE$45)</f>
        <v>2.0393472458431712E-2</v>
      </c>
      <c r="EF116" s="101">
        <f>+EF110/AVERAGE(EE$45:EF$45)</f>
        <v>1.6423671810697114E-2</v>
      </c>
      <c r="EG116" s="101">
        <f>+EG110/AVERAGE(EF$45:EG$45)</f>
        <v>1.7600150735352163E-2</v>
      </c>
      <c r="EH116" s="101">
        <f>+EH110/AVERAGE(EG$45:EH$45)</f>
        <v>2.3809506559594691E-2</v>
      </c>
      <c r="EI116" s="102">
        <f>+EI110/AVERAGE(EE$45:EH$45)</f>
        <v>7.8143915559818117E-2</v>
      </c>
      <c r="EJ116" s="101">
        <f>+EJ110/AVERAGE(EI$45:EJ$45)</f>
        <v>2.2528249321288649E-2</v>
      </c>
      <c r="EK116" s="101">
        <f>+EK110/AVERAGE(EJ$45:EK$45)</f>
        <v>1.4715066193807115E-2</v>
      </c>
      <c r="EL116" s="101">
        <f>+EL110/AVERAGE(EK$45:EL$45)</f>
        <v>1.4098758442202966E-2</v>
      </c>
      <c r="EM116" s="101">
        <f>+EM110/AVERAGE(EL$45:EM$45)</f>
        <v>1.4781696140927067E-2</v>
      </c>
      <c r="EN116" s="102">
        <f>+EN110/AVERAGE(EJ$45:EM$45)</f>
        <v>6.6012018706983172E-2</v>
      </c>
      <c r="EO116" s="101">
        <f>+EO110/AVERAGE(EN$45:EO$45)</f>
        <v>1.1827486311937471E-2</v>
      </c>
      <c r="EP116" s="101">
        <f>+EP110/AVERAGE(EO$45:EP$45)</f>
        <v>1.1333359513969372E-2</v>
      </c>
      <c r="EQ116" s="101">
        <f>+EQ110/AVERAGE(EP$45:EQ$45)</f>
        <v>1.7825995115714439E-2</v>
      </c>
      <c r="ER116" s="101">
        <f>+ER110/AVERAGE(EQ$45:ER$45)</f>
        <v>1.3315763315613004E-2</v>
      </c>
      <c r="ES116" s="102">
        <f>+ES110/AVERAGE(EO$45:ER$45)</f>
        <v>5.4248763982933053E-2</v>
      </c>
      <c r="ET116" s="101">
        <f>+ET110/AVERAGE(ES$45:ET$45)</f>
        <v>7.8591178629774609E-3</v>
      </c>
      <c r="EU116" s="101">
        <f t="shared" ref="EU116:EZ116" si="99">+EU110/AVERAGE(ET$45:EU$45)</f>
        <v>-5.8789036804159393E-3</v>
      </c>
      <c r="EV116" s="101">
        <f t="shared" si="99"/>
        <v>-1.1144674171058321E-3</v>
      </c>
      <c r="EW116" s="101">
        <f t="shared" si="99"/>
        <v>2.8383982513764876E-3</v>
      </c>
      <c r="EX116" s="101">
        <f t="shared" si="99"/>
        <v>8.1061084025114115E-4</v>
      </c>
      <c r="EY116" s="101">
        <f t="shared" si="99"/>
        <v>2.9399697269881227E-3</v>
      </c>
      <c r="EZ116" s="101">
        <f t="shared" si="99"/>
        <v>-9.3165523794910322E-4</v>
      </c>
      <c r="FA116" s="1417"/>
      <c r="FB116" s="1417"/>
      <c r="FC116" s="1417"/>
      <c r="FD116" s="1417"/>
    </row>
    <row r="117" spans="1:160">
      <c r="A117" s="24" t="s">
        <v>311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668">
        <f>+CV112/CV109/-3</f>
        <v>2.0501839903390065E-2</v>
      </c>
      <c r="CW117" s="668">
        <f>+CW112/CW109/-3</f>
        <v>2.0535195129341741E-2</v>
      </c>
      <c r="CX117" s="668">
        <f>+CX112/CX109/-3</f>
        <v>2.0520490831974412E-2</v>
      </c>
      <c r="CY117" s="668">
        <f>+CY112/CY109/-3</f>
        <v>2.0543509025569274E-2</v>
      </c>
      <c r="CZ117" s="669"/>
      <c r="DA117" s="668"/>
      <c r="DB117" s="668"/>
      <c r="DC117" s="668"/>
      <c r="DD117" s="668"/>
      <c r="DE117" s="669"/>
      <c r="DF117" s="668"/>
      <c r="DG117" s="668"/>
      <c r="DH117" s="668"/>
      <c r="DI117" s="668"/>
      <c r="DJ117" s="669"/>
      <c r="DK117" s="668"/>
      <c r="DL117" s="668"/>
      <c r="DM117" s="668"/>
      <c r="DN117" s="668"/>
      <c r="DO117" s="669"/>
      <c r="DP117" s="668"/>
      <c r="DQ117" s="668"/>
      <c r="DR117" s="668"/>
      <c r="DS117" s="668"/>
      <c r="DT117" s="669"/>
      <c r="DU117" s="640"/>
      <c r="DV117" s="640"/>
      <c r="DW117" s="640"/>
      <c r="DX117" s="640"/>
      <c r="DY117" s="669"/>
      <c r="DZ117" s="668">
        <f>-DZ112/DZ109/3</f>
        <v>1.9990503637134571E-2</v>
      </c>
      <c r="EA117" s="668">
        <f>-EA112/EA109/3</f>
        <v>1.9989551085661826E-2</v>
      </c>
      <c r="EB117" s="668">
        <f>-EB112/EB109/3</f>
        <v>1.9983368301851392E-2</v>
      </c>
      <c r="EC117" s="668">
        <f>-EC112/EC109/3</f>
        <v>1.9972936379676693E-2</v>
      </c>
      <c r="ED117" s="669">
        <f>+ED112/ED109/-12</f>
        <v>2.5344245921467608E-2</v>
      </c>
      <c r="EE117" s="668">
        <f>-EE112/EE109/3</f>
        <v>1.9956992595123967E-2</v>
      </c>
      <c r="EF117" s="668">
        <f>-EF112/EF109/3</f>
        <v>1.9940850653248163E-2</v>
      </c>
      <c r="EG117" s="668">
        <f>-EG112/EG109/3</f>
        <v>1.9924043020351476E-2</v>
      </c>
      <c r="EH117" s="668">
        <f>-EH112/EH109/3</f>
        <v>1.990733449333832E-2</v>
      </c>
      <c r="EI117" s="669">
        <f>+EI112/EI109/-12</f>
        <v>1.9242801423038688E-2</v>
      </c>
      <c r="EJ117" s="668">
        <f>-EJ112/EJ109/3</f>
        <v>1.9903669758378043E-2</v>
      </c>
      <c r="EK117" s="668">
        <f>-EK112/EK109/3</f>
        <v>1.9899133585746461E-2</v>
      </c>
      <c r="EL117" s="668">
        <f>-EL112/EL109/3</f>
        <v>1.9888672822489295E-2</v>
      </c>
      <c r="EM117" s="668">
        <f>-EM112/EM109/3</f>
        <v>1.9876351659172429E-2</v>
      </c>
      <c r="EN117" s="669">
        <f>+EN112/EN109/-12</f>
        <v>1.92991049817638E-2</v>
      </c>
      <c r="EO117" s="668">
        <f>-EO112/EO109/3</f>
        <v>1.9857507211615787E-2</v>
      </c>
      <c r="EP117" s="668">
        <f>-EP112/EP109/3</f>
        <v>1.9836421144722009E-2</v>
      </c>
      <c r="EQ117" s="640">
        <v>2.0777607571832005E-2</v>
      </c>
      <c r="ER117" s="640">
        <v>2.0777607571832005E-2</v>
      </c>
      <c r="ES117" s="669">
        <f>+ES112/ES109/-12</f>
        <v>1.9418153300518871E-2</v>
      </c>
      <c r="ET117" s="640">
        <v>2.0841250206041131E-2</v>
      </c>
      <c r="EU117" s="640">
        <v>2.0841250206041131E-2</v>
      </c>
      <c r="EV117" s="640">
        <v>2.0841250206041131E-2</v>
      </c>
      <c r="EW117" s="640">
        <v>2.0841250206041131E-2</v>
      </c>
      <c r="EX117" s="640">
        <v>2.0841250206041131E-2</v>
      </c>
      <c r="EY117" s="640">
        <v>2.0841250206041131E-2</v>
      </c>
      <c r="EZ117" s="640">
        <v>2.0841250206041131E-2</v>
      </c>
      <c r="FA117" s="1417"/>
      <c r="FB117" s="1417"/>
      <c r="FC117" s="1417"/>
      <c r="FD117" s="1417"/>
    </row>
    <row r="118" spans="1:160">
      <c r="A118" s="24" t="s">
        <v>323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01">
        <f>+CW113/CW$45</f>
        <v>0.51214403610139891</v>
      </c>
      <c r="CX118" s="101">
        <f>+CX113/CX$45</f>
        <v>0.51738990178426258</v>
      </c>
      <c r="CY118" s="101">
        <f>+CY113/CY$45</f>
        <v>0.53301320528211282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0">+DY113/DY$45</f>
        <v>0.54133464026661438</v>
      </c>
      <c r="DZ118" s="101">
        <f t="shared" si="100"/>
        <v>0.54462152777777773</v>
      </c>
      <c r="EA118" s="101">
        <f t="shared" si="100"/>
        <v>0.54328440614058704</v>
      </c>
      <c r="EB118" s="101">
        <f t="shared" si="100"/>
        <v>0.53521903445097363</v>
      </c>
      <c r="EC118" s="101">
        <f t="shared" si="100"/>
        <v>0.52000322186423731</v>
      </c>
      <c r="ED118" s="102">
        <f t="shared" si="100"/>
        <v>0.52000322186423731</v>
      </c>
      <c r="EE118" s="101">
        <f t="shared" si="100"/>
        <v>0.50803755155198604</v>
      </c>
      <c r="EF118" s="101">
        <f t="shared" si="100"/>
        <v>0.49285750636132314</v>
      </c>
      <c r="EG118" s="101">
        <f t="shared" si="100"/>
        <v>0.4798209624001557</v>
      </c>
      <c r="EH118" s="101">
        <f t="shared" si="100"/>
        <v>0.47381981212638768</v>
      </c>
      <c r="EI118" s="102">
        <f t="shared" si="100"/>
        <v>0.47381981212638768</v>
      </c>
      <c r="EJ118" s="101">
        <f t="shared" si="100"/>
        <v>0.46693361689199453</v>
      </c>
      <c r="EK118" s="101">
        <f t="shared" si="100"/>
        <v>0.45266070190914243</v>
      </c>
      <c r="EL118" s="101">
        <f t="shared" si="100"/>
        <v>0.43867194214442934</v>
      </c>
      <c r="EM118" s="101">
        <f t="shared" si="100"/>
        <v>0.42624889980080599</v>
      </c>
      <c r="EN118" s="102">
        <f t="shared" si="100"/>
        <v>0.42624889980080599</v>
      </c>
      <c r="EO118" s="101">
        <f t="shared" si="100"/>
        <v>0.41168436578171091</v>
      </c>
      <c r="EP118" s="101">
        <f t="shared" si="100"/>
        <v>0.39753901109231055</v>
      </c>
      <c r="EQ118" s="101">
        <f t="shared" si="100"/>
        <v>0.3896334763102336</v>
      </c>
      <c r="ER118" s="101">
        <f t="shared" si="100"/>
        <v>0.37773459344351407</v>
      </c>
      <c r="ES118" s="102">
        <f t="shared" si="100"/>
        <v>0.37773459344351407</v>
      </c>
      <c r="ET118" s="101">
        <f t="shared" si="100"/>
        <v>0.28828066615307368</v>
      </c>
      <c r="EU118" s="101">
        <f t="shared" si="100"/>
        <v>0.20819288518805013</v>
      </c>
      <c r="EV118" s="101">
        <f t="shared" si="100"/>
        <v>0.15347014385940375</v>
      </c>
      <c r="EW118" s="101">
        <f t="shared" si="100"/>
        <v>0.11677288920204514</v>
      </c>
      <c r="EX118" s="101">
        <f t="shared" si="100"/>
        <v>8.7508155527516687E-2</v>
      </c>
      <c r="EY118" s="101">
        <f t="shared" si="100"/>
        <v>6.7898487851606043E-2</v>
      </c>
      <c r="EZ118" s="101">
        <f t="shared" si="100"/>
        <v>4.9486239455783378E-2</v>
      </c>
      <c r="FA118" s="1417"/>
      <c r="FB118" s="1417"/>
      <c r="FC118" s="1417"/>
      <c r="FD118" s="1417"/>
    </row>
    <row r="119" spans="1:160">
      <c r="A119" s="24" t="s">
        <v>314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417"/>
      <c r="CX119" s="1417"/>
      <c r="CY119" s="1417"/>
      <c r="CZ119" s="22"/>
      <c r="DA119" s="24"/>
      <c r="DB119" s="24"/>
      <c r="DC119" s="24"/>
      <c r="DD119" s="24"/>
      <c r="DE119" s="292"/>
      <c r="DF119" s="24"/>
      <c r="DG119" s="24"/>
      <c r="DH119" s="24"/>
      <c r="DI119" s="24"/>
      <c r="DJ119" s="292"/>
      <c r="DK119" s="24"/>
      <c r="DL119" s="24"/>
      <c r="DM119" s="24"/>
      <c r="DN119" s="24"/>
      <c r="DO119" s="292"/>
      <c r="DP119" s="24"/>
      <c r="DQ119" s="24"/>
      <c r="DR119" s="24"/>
      <c r="DS119" s="24"/>
      <c r="DT119" s="292"/>
      <c r="DU119" s="24"/>
      <c r="DV119" s="24"/>
      <c r="DW119" s="24"/>
      <c r="DX119" s="24"/>
      <c r="DY119" s="292"/>
      <c r="DZ119" s="24">
        <f>+DZ115-DU115</f>
        <v>2.2718966477161047</v>
      </c>
      <c r="EA119" s="24">
        <f>+EA115-DV115</f>
        <v>1.4576978184720701E-2</v>
      </c>
      <c r="EB119" s="24">
        <f>+EB115-DW115</f>
        <v>-4.6615512363803759</v>
      </c>
      <c r="EC119" s="24">
        <f>+EC115-DX115</f>
        <v>-9.6667572293091553</v>
      </c>
      <c r="ED119" s="292">
        <f>SUM(DZ119:EC119)</f>
        <v>-12.041834839788706</v>
      </c>
      <c r="EE119" s="24">
        <f>+EE115-DZ115</f>
        <v>-9.7334539711511496</v>
      </c>
      <c r="EF119" s="24">
        <f>+EF115-EA115</f>
        <v>-9.7517743376265003</v>
      </c>
      <c r="EG119" s="24">
        <f>+EG115-EB115</f>
        <v>-3.6226534768018155</v>
      </c>
      <c r="EH119" s="24">
        <f>+EH115-EC115</f>
        <v>6.2873968014129105</v>
      </c>
      <c r="EI119" s="292">
        <f>SUM(EE119:EH119)</f>
        <v>-16.820484984166555</v>
      </c>
      <c r="EJ119" s="24">
        <f>+EJ115-EE115</f>
        <v>3.4268894021563483</v>
      </c>
      <c r="EK119" s="24">
        <f>+EK115-EF115</f>
        <v>0.47138306921408457</v>
      </c>
      <c r="EL119" s="24">
        <f>+EL115-EG115</f>
        <v>-0.82863742550864572</v>
      </c>
      <c r="EM119" s="24">
        <f>+EM115-EH115</f>
        <v>-4.66876858550728</v>
      </c>
      <c r="EN119" s="292">
        <f>SUM(EJ119:EM119)</f>
        <v>-1.5991335396454929</v>
      </c>
      <c r="EO119" s="24">
        <f>+EO115-EJ115</f>
        <v>-5.5916553401701208</v>
      </c>
      <c r="EP119" s="24">
        <f>+EP115-EK115</f>
        <v>-9.9953299269486706E-2</v>
      </c>
      <c r="EQ119" s="24">
        <f>+EQ115-EL115</f>
        <v>4.1643099986845868</v>
      </c>
      <c r="ER119" s="24">
        <f>+ER115-EM115</f>
        <v>0.20785914028112984</v>
      </c>
      <c r="ES119" s="292">
        <f>SUM(EO119:ER119)</f>
        <v>-1.3194395004738908</v>
      </c>
      <c r="ET119" s="24">
        <f t="shared" ref="ET119:EZ119" si="101">+ET115-ES115</f>
        <v>-30.333755933317036</v>
      </c>
      <c r="EU119" s="24">
        <f t="shared" si="101"/>
        <v>5.5858764576188378</v>
      </c>
      <c r="EV119" s="24">
        <f t="shared" si="101"/>
        <v>17.599370738975395</v>
      </c>
      <c r="EW119" s="24">
        <f t="shared" si="101"/>
        <v>12.66457567631268</v>
      </c>
      <c r="EX119" s="24">
        <f t="shared" si="101"/>
        <v>5.0682085349762787</v>
      </c>
      <c r="EY119" s="24">
        <f t="shared" si="101"/>
        <v>6.9210248997556434</v>
      </c>
      <c r="EZ119" s="24">
        <f t="shared" si="101"/>
        <v>0.6290105459905817</v>
      </c>
      <c r="FA119" s="1417"/>
      <c r="FB119" s="1417"/>
      <c r="FC119" s="1417"/>
      <c r="FD119" s="1417"/>
    </row>
    <row r="120" spans="1:160">
      <c r="A120" s="24"/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417"/>
      <c r="CW120" s="1417"/>
      <c r="CX120" s="1417"/>
      <c r="CY120" s="1417"/>
      <c r="CZ120" s="22"/>
      <c r="DA120" s="2143"/>
      <c r="DB120" s="2143"/>
      <c r="DC120" s="2143"/>
      <c r="DD120" s="2143"/>
      <c r="DE120" s="2144"/>
      <c r="DF120" s="2143"/>
      <c r="DG120" s="2143"/>
      <c r="DH120" s="2143"/>
      <c r="DI120" s="2143"/>
      <c r="DJ120" s="2144"/>
      <c r="DK120" s="2143"/>
      <c r="DL120" s="2143"/>
      <c r="DM120" s="2143"/>
      <c r="DN120" s="2143"/>
      <c r="DO120" s="2144"/>
      <c r="DP120" s="2143"/>
      <c r="DQ120" s="2143"/>
      <c r="DR120" s="2143"/>
      <c r="DS120" s="2143"/>
      <c r="DT120" s="2144"/>
      <c r="DU120" s="2143"/>
      <c r="DV120" s="2143"/>
      <c r="DW120" s="2143"/>
      <c r="DX120" s="2143"/>
      <c r="DY120" s="2144"/>
      <c r="DZ120" s="2143"/>
      <c r="EA120" s="1982"/>
      <c r="EB120" s="24"/>
      <c r="EC120" s="1982"/>
      <c r="ED120" s="2144"/>
      <c r="EE120" s="1982"/>
      <c r="EF120" s="1982"/>
      <c r="EG120" s="1982"/>
      <c r="EH120" s="1982"/>
      <c r="EI120" s="1982"/>
      <c r="EJ120" s="1982"/>
      <c r="EK120" s="1982"/>
      <c r="EL120" s="1982"/>
      <c r="EM120" s="1982"/>
      <c r="EN120" s="1982"/>
      <c r="EO120" s="1982"/>
      <c r="EP120" s="1982"/>
      <c r="EQ120" s="1982"/>
      <c r="ER120" s="1982"/>
      <c r="ES120" s="1982"/>
      <c r="ET120" s="1982"/>
      <c r="EU120" s="1982"/>
      <c r="EV120" s="1982"/>
      <c r="EW120" s="1982"/>
      <c r="EX120" s="1982"/>
      <c r="EY120" s="1982"/>
      <c r="EZ120" s="1982"/>
      <c r="FA120" s="1417"/>
      <c r="FB120" s="1417"/>
      <c r="FC120" s="1417"/>
      <c r="FD120" s="1417"/>
    </row>
    <row r="121" spans="1:160">
      <c r="A121" s="125" t="s">
        <v>333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21"/>
      <c r="CW121" s="121"/>
      <c r="CX121" s="121"/>
      <c r="CY121" s="121"/>
      <c r="CZ121" s="127"/>
      <c r="DA121" s="121"/>
      <c r="DB121" s="121"/>
      <c r="DC121" s="121"/>
      <c r="DD121" s="121"/>
      <c r="DE121" s="127"/>
      <c r="DF121" s="121"/>
      <c r="DG121" s="121"/>
      <c r="DH121" s="121"/>
      <c r="DI121" s="121"/>
      <c r="DJ121" s="127"/>
      <c r="DK121" s="121"/>
      <c r="DL121" s="121"/>
      <c r="DM121" s="121"/>
      <c r="DN121" s="121"/>
      <c r="DO121" s="127"/>
      <c r="DP121" s="121"/>
      <c r="DQ121" s="121"/>
      <c r="DR121" s="1477"/>
      <c r="DS121" s="1477"/>
      <c r="DT121" s="127"/>
      <c r="DU121" s="1477"/>
      <c r="DV121" s="121"/>
      <c r="DW121" s="121"/>
      <c r="DX121" s="121"/>
      <c r="DY121" s="127"/>
      <c r="DZ121" s="121"/>
      <c r="EA121" s="121"/>
      <c r="EB121" s="121"/>
      <c r="EC121" s="121"/>
      <c r="ED121" s="121"/>
      <c r="EE121" s="121"/>
      <c r="EF121" s="121"/>
      <c r="EG121" s="121"/>
      <c r="EH121" s="121"/>
      <c r="EI121" s="121"/>
      <c r="EJ121" s="121"/>
      <c r="EK121" s="121"/>
      <c r="EL121" s="121"/>
      <c r="EM121" s="121"/>
      <c r="EN121" s="121"/>
      <c r="EO121" s="121"/>
      <c r="EP121" s="121"/>
      <c r="EQ121" s="121"/>
      <c r="ER121" s="121"/>
      <c r="ES121" s="121"/>
      <c r="ET121" s="121"/>
      <c r="EU121" s="121"/>
      <c r="EV121" s="121"/>
      <c r="EW121" s="121"/>
      <c r="EX121" s="121"/>
      <c r="EY121" s="121"/>
      <c r="EZ121" s="121"/>
      <c r="FA121" s="1417"/>
      <c r="FB121" s="1417"/>
      <c r="FC121" s="1417"/>
      <c r="FD121" s="1417"/>
    </row>
    <row r="122" spans="1:160">
      <c r="A122" s="3122" t="s">
        <v>334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3040">
        <f>+CU126</f>
        <v>329.33953488372094</v>
      </c>
      <c r="CW122" s="3040">
        <f>+CV126</f>
        <v>332.80465116279072</v>
      </c>
      <c r="CX122" s="3040">
        <f>+CW126</f>
        <v>335.86976744186046</v>
      </c>
      <c r="CY122" s="3040">
        <f>+CX126</f>
        <v>338.88488372093025</v>
      </c>
      <c r="CZ122" s="122"/>
      <c r="DA122" s="3040"/>
      <c r="DB122" s="3040"/>
      <c r="DC122" s="3040"/>
      <c r="DD122" s="3040"/>
      <c r="DE122" s="122"/>
      <c r="DF122" s="3040"/>
      <c r="DG122" s="3040"/>
      <c r="DH122" s="3040"/>
      <c r="DI122" s="3040"/>
      <c r="DJ122" s="122"/>
      <c r="DK122" s="3040"/>
      <c r="DL122" s="3040"/>
      <c r="DM122" s="3040"/>
      <c r="DN122" s="3040"/>
      <c r="DO122" s="122"/>
      <c r="DP122" s="3040"/>
      <c r="DQ122" s="3040"/>
      <c r="DR122" s="3040"/>
      <c r="DS122" s="3040"/>
      <c r="DT122" s="122"/>
      <c r="DU122" s="3040"/>
      <c r="DV122" s="3040"/>
      <c r="DW122" s="3040"/>
      <c r="DX122" s="3040"/>
      <c r="DY122" s="122"/>
      <c r="DZ122" s="3040">
        <f>+DY126</f>
        <v>22.159901798471413</v>
      </c>
      <c r="EA122" s="3040">
        <f>+DZ126</f>
        <v>29.862706569475261</v>
      </c>
      <c r="EB122" s="3040">
        <f>+EA126</f>
        <v>29.316454724608953</v>
      </c>
      <c r="EC122" s="3040">
        <f>+EB126</f>
        <v>29.176367204797558</v>
      </c>
      <c r="ED122" s="122">
        <f>+DZ122</f>
        <v>22.159901798471413</v>
      </c>
      <c r="EE122" s="3040">
        <f>+ED126</f>
        <v>28.991808892737517</v>
      </c>
      <c r="EF122" s="3040">
        <f>+EE126</f>
        <v>28.932737394679961</v>
      </c>
      <c r="EG122" s="3040">
        <f>+EF126</f>
        <v>28.975831311894382</v>
      </c>
      <c r="EH122" s="3040">
        <f>+EG126</f>
        <v>28.925263096079146</v>
      </c>
      <c r="EI122" s="122">
        <f>+EE122</f>
        <v>28.991808892737517</v>
      </c>
      <c r="EJ122" s="3040">
        <f>+EI126</f>
        <v>28.757348178822586</v>
      </c>
      <c r="EK122" s="3040">
        <f>+EJ126</f>
        <v>28.693512349243075</v>
      </c>
      <c r="EL122" s="3040">
        <f>+EK126</f>
        <v>28.6099057821027</v>
      </c>
      <c r="EM122" s="3040">
        <f>+EL126</f>
        <v>28.38079842002734</v>
      </c>
      <c r="EN122" s="122">
        <f>+EJ122</f>
        <v>28.757348178822586</v>
      </c>
      <c r="EO122" s="3040">
        <f>+EN126</f>
        <v>28.055109026629616</v>
      </c>
      <c r="EP122" s="3040">
        <f>+EO126</f>
        <v>27.706329318133914</v>
      </c>
      <c r="EQ122" s="3040">
        <f>+EP126</f>
        <v>27.350249044475344</v>
      </c>
      <c r="ER122" s="3040">
        <f>+EQ126</f>
        <v>27.423054619067756</v>
      </c>
      <c r="ES122" s="122">
        <f>+EO122</f>
        <v>28.055109026629616</v>
      </c>
      <c r="ET122" s="3040">
        <f t="shared" ref="ET122:EZ122" si="102">+ES126</f>
        <v>27.424493903376952</v>
      </c>
      <c r="EU122" s="3040">
        <f t="shared" si="102"/>
        <v>20.51352143972596</v>
      </c>
      <c r="EV122" s="3040">
        <f t="shared" si="102"/>
        <v>15.344114036915018</v>
      </c>
      <c r="EW122" s="3040">
        <f t="shared" si="102"/>
        <v>11.477397299612432</v>
      </c>
      <c r="EX122" s="3040">
        <f t="shared" si="102"/>
        <v>8.5850931801100998</v>
      </c>
      <c r="EY122" s="3040">
        <f t="shared" si="102"/>
        <v>6.421649698722355</v>
      </c>
      <c r="EZ122" s="3040">
        <f t="shared" si="102"/>
        <v>4.8033939746443215</v>
      </c>
      <c r="FA122" s="1417"/>
      <c r="FB122" s="1417"/>
      <c r="FC122" s="1417"/>
      <c r="FD122" s="1417"/>
    </row>
    <row r="123" spans="1:160">
      <c r="A123" s="3122" t="s">
        <v>335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963">
        <f>+'CVC Cable'!CV108+'SDL Cable'!CV100</f>
        <v>23.242790697674444</v>
      </c>
      <c r="CW123" s="963">
        <f>+'CVC Cable'!CW108+'SDL Cable'!CW100</f>
        <v>23.073372093023252</v>
      </c>
      <c r="CX123" s="963">
        <f>+'CVC Cable'!CX108+'SDL Cable'!CX100</f>
        <v>23.223953488372125</v>
      </c>
      <c r="CY123" s="963">
        <f>+'CVC Cable'!CY108+'SDL Cable'!CY100</f>
        <v>18.520784883720893</v>
      </c>
      <c r="CZ123" s="638"/>
      <c r="DA123" s="963"/>
      <c r="DB123" s="963"/>
      <c r="DC123" s="963"/>
      <c r="DD123" s="963"/>
      <c r="DE123" s="638"/>
      <c r="DF123" s="963"/>
      <c r="DG123" s="963"/>
      <c r="DH123" s="963"/>
      <c r="DI123" s="963"/>
      <c r="DJ123" s="638"/>
      <c r="DK123" s="963"/>
      <c r="DL123" s="963"/>
      <c r="DM123" s="963"/>
      <c r="DN123" s="963"/>
      <c r="DO123" s="638"/>
      <c r="DP123" s="963"/>
      <c r="DQ123" s="963"/>
      <c r="DR123" s="963"/>
      <c r="DS123" s="963"/>
      <c r="DT123" s="638"/>
      <c r="DU123" s="23"/>
      <c r="DV123" s="23"/>
      <c r="DW123" s="23"/>
      <c r="DX123" s="23"/>
      <c r="DY123" s="638"/>
      <c r="DZ123" s="23">
        <f>+DZ126-(DZ122+DZ125)-DZ124</f>
        <v>1.1650038275434342</v>
      </c>
      <c r="EA123" s="23">
        <f>+EA126-(EA122+EA125)-EA124</f>
        <v>1.2455105493022067</v>
      </c>
      <c r="EB123" s="23">
        <f>+EB126-(EB122+EB125)-EB124</f>
        <v>1.6188997636651408</v>
      </c>
      <c r="EC123" s="23">
        <f>+EC126-(EC122+EC125)-EC124</f>
        <v>1.5660237202278111</v>
      </c>
      <c r="ED123" s="638">
        <f>+SUM(DZ123:EC123)</f>
        <v>5.5954378607385928</v>
      </c>
      <c r="EE123" s="23">
        <f>+EE126-(EE122+EE125)-EE124</f>
        <v>1.6804370355066958</v>
      </c>
      <c r="EF123" s="23">
        <f>+EF126-(EF122+EF125)-EF124</f>
        <v>1.7790581608952181</v>
      </c>
      <c r="EG123" s="23">
        <f>+EG126-(EG122+EG125)-EG124</f>
        <v>1.6879816628984265</v>
      </c>
      <c r="EH123" s="23">
        <f>+EH126-(EH122+EH125)-EH124</f>
        <v>1.5671908118610816</v>
      </c>
      <c r="EI123" s="638">
        <f>+SUM(EE123:EH123)</f>
        <v>6.7146676711614219</v>
      </c>
      <c r="EJ123" s="23">
        <f>+EJ126-(EJ122+EJ125)-EJ124</f>
        <v>1.6608842813645239</v>
      </c>
      <c r="EK123" s="23">
        <f>+EK126-(EK122+EK125)-EK124</f>
        <v>1.6370402002337734</v>
      </c>
      <c r="EL123" s="23">
        <f>+EL126-(EL122+EL125)-EL124</f>
        <v>1.4865516957758338</v>
      </c>
      <c r="EM123" s="23">
        <f>+EM126-(EM122+EM125)-EM124</f>
        <v>1.3759330344561391</v>
      </c>
      <c r="EN123" s="638">
        <f>+SUM(EJ123:EM123)</f>
        <v>6.1604092118302702</v>
      </c>
      <c r="EO123" s="23">
        <f>+EO126-(EO122+EO125)-EO124</f>
        <v>1.3328485025306414</v>
      </c>
      <c r="EP123" s="23">
        <f>+EP126-(EP122+EP125)-EP124</f>
        <v>1.3038686523849137</v>
      </c>
      <c r="EQ123" s="23">
        <f>EQ129*AVERAGE(EP45:EQ45)</f>
        <v>1.795871264394358</v>
      </c>
      <c r="ER123" s="23">
        <f>ER129*AVERAGE(EQ45:ER45)</f>
        <v>1.7290917253104652</v>
      </c>
      <c r="ES123" s="638">
        <f>+SUM(EO123:ER123)</f>
        <v>6.1616801446203784</v>
      </c>
      <c r="ET123" s="23">
        <f t="shared" ref="ET123:EZ123" si="103">ET129*AVERAGE(ES45:ET45)</f>
        <v>0</v>
      </c>
      <c r="EU123" s="23">
        <f t="shared" si="103"/>
        <v>0</v>
      </c>
      <c r="EV123" s="23">
        <f t="shared" si="103"/>
        <v>0</v>
      </c>
      <c r="EW123" s="23">
        <f t="shared" si="103"/>
        <v>0</v>
      </c>
      <c r="EX123" s="23">
        <f t="shared" si="103"/>
        <v>0</v>
      </c>
      <c r="EY123" s="23">
        <f t="shared" si="103"/>
        <v>0</v>
      </c>
      <c r="EZ123" s="23">
        <f t="shared" si="103"/>
        <v>0</v>
      </c>
      <c r="FA123" s="1417"/>
      <c r="FB123" s="1417"/>
      <c r="FC123" s="1417"/>
      <c r="FD123" s="1417"/>
    </row>
    <row r="124" spans="1:160">
      <c r="A124" s="1429" t="s">
        <v>527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346">
        <v>0</v>
      </c>
      <c r="CW124" s="1346">
        <v>0</v>
      </c>
      <c r="CX124" s="1346">
        <v>0</v>
      </c>
      <c r="CY124" s="1346">
        <v>0</v>
      </c>
      <c r="CZ124" s="638"/>
      <c r="DA124" s="1346"/>
      <c r="DB124" s="1346"/>
      <c r="DC124" s="1346"/>
      <c r="DD124" s="1346"/>
      <c r="DE124" s="638"/>
      <c r="DF124" s="1346"/>
      <c r="DG124" s="1346"/>
      <c r="DH124" s="1346"/>
      <c r="DI124" s="1346"/>
      <c r="DJ124" s="638"/>
      <c r="DK124" s="1346"/>
      <c r="DL124" s="1346"/>
      <c r="DM124" s="1346"/>
      <c r="DN124" s="1346"/>
      <c r="DO124" s="638"/>
      <c r="DP124" s="1346"/>
      <c r="DQ124" s="1346"/>
      <c r="DR124" s="1346"/>
      <c r="DS124" s="1346"/>
      <c r="DT124" s="638"/>
      <c r="DU124" s="1346"/>
      <c r="DV124" s="1346"/>
      <c r="DW124" s="1346"/>
      <c r="DX124" s="1346"/>
      <c r="DY124" s="638"/>
      <c r="DZ124" s="1346">
        <f>DY131*(DZ45-DY45)</f>
        <v>7.8673950513686988</v>
      </c>
      <c r="EA124" s="93">
        <v>0</v>
      </c>
      <c r="EB124" s="93">
        <v>0</v>
      </c>
      <c r="EC124" s="93">
        <v>0</v>
      </c>
      <c r="ED124" s="633">
        <f>+SUM(DZ124:EC124)</f>
        <v>7.8673950513686988</v>
      </c>
      <c r="EE124" s="93">
        <v>0</v>
      </c>
      <c r="EF124" s="93">
        <v>0</v>
      </c>
      <c r="EG124" s="93">
        <v>0</v>
      </c>
      <c r="EH124" s="93">
        <v>0</v>
      </c>
      <c r="EI124" s="633">
        <f>+SUM(EE124:EH124)</f>
        <v>0</v>
      </c>
      <c r="EJ124" s="93">
        <v>0</v>
      </c>
      <c r="EK124" s="93">
        <v>0</v>
      </c>
      <c r="EL124" s="93">
        <v>0</v>
      </c>
      <c r="EM124" s="93">
        <v>0</v>
      </c>
      <c r="EN124" s="633">
        <f>+SUM(EJ124:EM124)</f>
        <v>0</v>
      </c>
      <c r="EO124" s="93">
        <v>0</v>
      </c>
      <c r="EP124" s="93">
        <v>0</v>
      </c>
      <c r="EQ124" s="93">
        <v>0</v>
      </c>
      <c r="ER124" s="93">
        <v>0</v>
      </c>
      <c r="ES124" s="633">
        <f>+SUM(EO124:ER124)</f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1417"/>
      <c r="FB124" s="1417"/>
      <c r="FC124" s="1417"/>
      <c r="FD124" s="1417"/>
    </row>
    <row r="125" spans="1:160">
      <c r="A125" s="3122" t="s">
        <v>305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3040">
        <f>+CV126-SUM(CV122:CV124)</f>
        <v>-19.777674418604647</v>
      </c>
      <c r="CW125" s="3040">
        <f>+CW126-SUM(CW122:CW124)</f>
        <v>-20.008255813953497</v>
      </c>
      <c r="CX125" s="3040">
        <f>+CX126-SUM(CX122:CX124)</f>
        <v>-20.208837209302317</v>
      </c>
      <c r="CY125" s="3040">
        <f>+CY126-SUM(CY122:CY124)</f>
        <v>-20.405668604651169</v>
      </c>
      <c r="CZ125" s="638"/>
      <c r="DA125" s="3040"/>
      <c r="DB125" s="3040"/>
      <c r="DC125" s="3040"/>
      <c r="DD125" s="3040"/>
      <c r="DE125" s="638"/>
      <c r="DF125" s="3040"/>
      <c r="DG125" s="3040"/>
      <c r="DH125" s="3040"/>
      <c r="DI125" s="3040"/>
      <c r="DJ125" s="638"/>
      <c r="DK125" s="3040"/>
      <c r="DL125" s="3040"/>
      <c r="DM125" s="3040"/>
      <c r="DN125" s="3040"/>
      <c r="DO125" s="638"/>
      <c r="DP125" s="3040"/>
      <c r="DQ125" s="3040"/>
      <c r="DR125" s="3040"/>
      <c r="DS125" s="3040"/>
      <c r="DT125" s="638"/>
      <c r="DU125" s="3040"/>
      <c r="DV125" s="3040"/>
      <c r="DW125" s="3040"/>
      <c r="DX125" s="3040"/>
      <c r="DY125" s="638"/>
      <c r="DZ125" s="3040">
        <f>Mature_Fiber_Market!DZ208-Fiber_in_Mature_Fiber_Market!DZ129</f>
        <v>-1.3295941079082847</v>
      </c>
      <c r="EA125" s="3040">
        <f>Mature_Fiber_Market!EA208-Fiber_in_Mature_Fiber_Market!EA129</f>
        <v>-1.7917623941685157</v>
      </c>
      <c r="EB125" s="3040">
        <f>Mature_Fiber_Market!EB208-Fiber_in_Mature_Fiber_Market!EB129</f>
        <v>-1.7589872834765372</v>
      </c>
      <c r="EC125" s="3040">
        <f>Mature_Fiber_Market!EC208-Fiber_in_Mature_Fiber_Market!EC129</f>
        <v>-1.7505820322878536</v>
      </c>
      <c r="ED125" s="638">
        <f>+SUM(DZ125:EC125)</f>
        <v>-6.6309258178411916</v>
      </c>
      <c r="EE125" s="3040">
        <f>Mature_Fiber_Market!EE208-Fiber_in_Mature_Fiber_Market!EE129</f>
        <v>-1.7395085335642513</v>
      </c>
      <c r="EF125" s="3040">
        <f>Mature_Fiber_Market!EF208-Fiber_in_Mature_Fiber_Market!EF129</f>
        <v>-1.7359642436807978</v>
      </c>
      <c r="EG125" s="3040">
        <f>Mature_Fiber_Market!EG208-Fiber_in_Mature_Fiber_Market!EG129</f>
        <v>-1.7385498787136631</v>
      </c>
      <c r="EH125" s="3040">
        <f>Mature_Fiber_Market!EH208-Fiber_in_Mature_Fiber_Market!EH129</f>
        <v>-1.7351057291176417</v>
      </c>
      <c r="EI125" s="638">
        <f>+SUM(EE125:EH125)</f>
        <v>-6.9491283850763539</v>
      </c>
      <c r="EJ125" s="3040">
        <f>Mature_Fiber_Market!EJ208-Fiber_in_Mature_Fiber_Market!EJ129</f>
        <v>-1.7247201109440355</v>
      </c>
      <c r="EK125" s="3040">
        <f>Mature_Fiber_Market!EK208-Fiber_in_Mature_Fiber_Market!EK129</f>
        <v>-1.7206467673741501</v>
      </c>
      <c r="EL125" s="3040">
        <f>Mature_Fiber_Market!EL208-Fiber_in_Mature_Fiber_Market!EL129</f>
        <v>-1.715659057851195</v>
      </c>
      <c r="EM125" s="3040">
        <f>Mature_Fiber_Market!EM208-Fiber_in_Mature_Fiber_Market!EM129</f>
        <v>-1.7016224278538645</v>
      </c>
      <c r="EN125" s="638">
        <f>+SUM(EJ125:EM125)</f>
        <v>-6.8626483640232454</v>
      </c>
      <c r="EO125" s="3040">
        <f>Mature_Fiber_Market!EO208-Fiber_in_Mature_Fiber_Market!EO129</f>
        <v>-1.6816282110263419</v>
      </c>
      <c r="EP125" s="3040">
        <f>Mature_Fiber_Market!EP208-Fiber_in_Mature_Fiber_Market!EP129</f>
        <v>-1.6599489260434839</v>
      </c>
      <c r="EQ125" s="3040">
        <f>+-EQ122*EQ130*3</f>
        <v>-1.7230656898019467</v>
      </c>
      <c r="ER125" s="3040">
        <f>+-ER122*ER130*3</f>
        <v>-1.7276524410012688</v>
      </c>
      <c r="ES125" s="638">
        <f>+SUM(EO125:ER125)</f>
        <v>-6.7922952678730404</v>
      </c>
      <c r="ET125" s="3040">
        <f t="shared" ref="ET125:EZ125" si="104">+-ET122*ET130*12</f>
        <v>-6.9109724636509924</v>
      </c>
      <c r="EU125" s="3040">
        <f t="shared" si="104"/>
        <v>-5.1694074028109416</v>
      </c>
      <c r="EV125" s="3040">
        <f t="shared" si="104"/>
        <v>-3.866716737302585</v>
      </c>
      <c r="EW125" s="3040">
        <f t="shared" si="104"/>
        <v>-2.8923041195023331</v>
      </c>
      <c r="EX125" s="3040">
        <f t="shared" si="104"/>
        <v>-2.1634434813877452</v>
      </c>
      <c r="EY125" s="3040">
        <f t="shared" si="104"/>
        <v>-1.6182557240780335</v>
      </c>
      <c r="EZ125" s="3040">
        <f t="shared" si="104"/>
        <v>-1.2104552816103691</v>
      </c>
      <c r="FA125" s="1417"/>
      <c r="FB125" s="1417"/>
      <c r="FC125" s="1417"/>
      <c r="FD125" s="1417"/>
    </row>
    <row r="126" spans="1:160">
      <c r="A126" s="324" t="s">
        <v>337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3179">
        <f>+Inputs!CU169</f>
        <v>329.33953488372094</v>
      </c>
      <c r="CV126" s="3178">
        <f>+Inputs!CV169</f>
        <v>332.80465116279072</v>
      </c>
      <c r="CW126" s="3178">
        <f>+Inputs!CW169</f>
        <v>335.86976744186046</v>
      </c>
      <c r="CX126" s="3178">
        <f>+Inputs!CX169</f>
        <v>338.88488372093025</v>
      </c>
      <c r="CY126" s="3178">
        <f>+Inputs!CY169</f>
        <v>337</v>
      </c>
      <c r="CZ126" s="3176"/>
      <c r="DA126" s="3178"/>
      <c r="DB126" s="3178"/>
      <c r="DC126" s="3178"/>
      <c r="DD126" s="3178"/>
      <c r="DE126" s="3176"/>
      <c r="DF126" s="3178"/>
      <c r="DG126" s="3178"/>
      <c r="DH126" s="3178"/>
      <c r="DI126" s="3178"/>
      <c r="DJ126" s="3176"/>
      <c r="DK126" s="3178"/>
      <c r="DL126" s="3178"/>
      <c r="DM126" s="3178"/>
      <c r="DN126" s="3178"/>
      <c r="DO126" s="3176"/>
      <c r="DP126" s="3182"/>
      <c r="DQ126" s="3182"/>
      <c r="DR126" s="3182"/>
      <c r="DS126" s="3182"/>
      <c r="DT126" s="3176"/>
      <c r="DU126" s="3182"/>
      <c r="DV126" s="3182"/>
      <c r="DW126" s="3182"/>
      <c r="DX126" s="3182"/>
      <c r="DY126" s="3175">
        <f>Mature_Fiber_Market!DY209-Fiber_in_Mature_Fiber_Market!DY130</f>
        <v>22.159901798471413</v>
      </c>
      <c r="DZ126" s="3175">
        <f>Mature_Fiber_Market!DZ209-Fiber_in_Mature_Fiber_Market!DZ130</f>
        <v>29.862706569475261</v>
      </c>
      <c r="EA126" s="3175">
        <f>Mature_Fiber_Market!EA209-Fiber_in_Mature_Fiber_Market!EA130</f>
        <v>29.316454724608953</v>
      </c>
      <c r="EB126" s="3175">
        <f>Mature_Fiber_Market!EB209-Fiber_in_Mature_Fiber_Market!EB130</f>
        <v>29.176367204797558</v>
      </c>
      <c r="EC126" s="3175">
        <f>Mature_Fiber_Market!EC209-Fiber_in_Mature_Fiber_Market!EC130</f>
        <v>28.991808892737517</v>
      </c>
      <c r="ED126" s="3176">
        <f>+EC126</f>
        <v>28.991808892737517</v>
      </c>
      <c r="EE126" s="3175">
        <f>Mature_Fiber_Market!EE209-Fiber_in_Mature_Fiber_Market!EE130</f>
        <v>28.932737394679961</v>
      </c>
      <c r="EF126" s="3175">
        <f>Mature_Fiber_Market!EF209-Fiber_in_Mature_Fiber_Market!EF130</f>
        <v>28.975831311894382</v>
      </c>
      <c r="EG126" s="3175">
        <f>Mature_Fiber_Market!EG209-Fiber_in_Mature_Fiber_Market!EG130</f>
        <v>28.925263096079146</v>
      </c>
      <c r="EH126" s="3175">
        <f>Mature_Fiber_Market!EH209-Fiber_in_Mature_Fiber_Market!EH130</f>
        <v>28.757348178822586</v>
      </c>
      <c r="EI126" s="3176">
        <f>+EH126</f>
        <v>28.757348178822586</v>
      </c>
      <c r="EJ126" s="3175">
        <f>Mature_Fiber_Market!EJ209-Fiber_in_Mature_Fiber_Market!EJ130</f>
        <v>28.693512349243075</v>
      </c>
      <c r="EK126" s="3175">
        <f>Mature_Fiber_Market!EK209-Fiber_in_Mature_Fiber_Market!EK130</f>
        <v>28.6099057821027</v>
      </c>
      <c r="EL126" s="3175">
        <f>Mature_Fiber_Market!EL209-Fiber_in_Mature_Fiber_Market!EL130</f>
        <v>28.38079842002734</v>
      </c>
      <c r="EM126" s="3175">
        <f>Mature_Fiber_Market!EM209-Fiber_in_Mature_Fiber_Market!EM130</f>
        <v>28.055109026629616</v>
      </c>
      <c r="EN126" s="3176">
        <f>+EM126</f>
        <v>28.055109026629616</v>
      </c>
      <c r="EO126" s="3175">
        <f>Mature_Fiber_Market!EO209-Fiber_in_Mature_Fiber_Market!EO130</f>
        <v>27.706329318133914</v>
      </c>
      <c r="EP126" s="3175">
        <f>Mature_Fiber_Market!EP209-Fiber_in_Mature_Fiber_Market!EP130</f>
        <v>27.350249044475344</v>
      </c>
      <c r="EQ126" s="3209">
        <f>SUM(EQ122:EQ125)</f>
        <v>27.423054619067756</v>
      </c>
      <c r="ER126" s="3209">
        <f>SUM(ER122:ER125)</f>
        <v>27.424493903376952</v>
      </c>
      <c r="ES126" s="3176">
        <f>+ER126</f>
        <v>27.424493903376952</v>
      </c>
      <c r="ET126" s="3209">
        <f>SUM(ET122:ET125)</f>
        <v>20.51352143972596</v>
      </c>
      <c r="EU126" s="3209">
        <f t="shared" ref="EU126:EZ126" si="105">SUM(EU122:EU125)</f>
        <v>15.344114036915018</v>
      </c>
      <c r="EV126" s="3209">
        <f t="shared" si="105"/>
        <v>11.477397299612432</v>
      </c>
      <c r="EW126" s="3209">
        <f t="shared" si="105"/>
        <v>8.5850931801100998</v>
      </c>
      <c r="EX126" s="3209">
        <f t="shared" si="105"/>
        <v>6.421649698722355</v>
      </c>
      <c r="EY126" s="3209">
        <f t="shared" si="105"/>
        <v>4.8033939746443215</v>
      </c>
      <c r="EZ126" s="3209">
        <f t="shared" si="105"/>
        <v>3.5929386930339522</v>
      </c>
      <c r="FA126" s="101"/>
      <c r="FB126" s="101"/>
      <c r="FC126" s="1417"/>
      <c r="FD126" s="1417"/>
    </row>
    <row r="127" spans="1:160">
      <c r="A127" s="128" t="s">
        <v>338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417"/>
      <c r="CW127" s="1417"/>
      <c r="CX127" s="1417"/>
      <c r="CY127" s="1417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0.30830042282666459</v>
      </c>
      <c r="EE127" s="101">
        <f t="shared" ref="EE127:ER127" si="106">+EE126/DZ126-1</f>
        <v>-3.1141489892476337E-2</v>
      </c>
      <c r="EF127" s="101">
        <f t="shared" si="106"/>
        <v>-1.1618847364536333E-2</v>
      </c>
      <c r="EG127" s="101">
        <f t="shared" si="106"/>
        <v>-8.6064213188652428E-3</v>
      </c>
      <c r="EH127" s="101">
        <f t="shared" si="106"/>
        <v>-8.0871364316168481E-3</v>
      </c>
      <c r="EI127" s="102">
        <f>+EI126/ED126-1</f>
        <v>-8.0871364316168481E-3</v>
      </c>
      <c r="EJ127" s="101">
        <f t="shared" si="106"/>
        <v>-8.2683170338687662E-3</v>
      </c>
      <c r="EK127" s="101">
        <f t="shared" si="106"/>
        <v>-1.2628646469289406E-2</v>
      </c>
      <c r="EL127" s="101">
        <f t="shared" si="106"/>
        <v>-1.8823153803071535E-2</v>
      </c>
      <c r="EM127" s="101">
        <f t="shared" si="106"/>
        <v>-2.4419468298196967E-2</v>
      </c>
      <c r="EN127" s="102">
        <f>+EN126/EI126-1</f>
        <v>-2.4419468298196967E-2</v>
      </c>
      <c r="EO127" s="101">
        <f t="shared" si="106"/>
        <v>-3.4404398426155169E-2</v>
      </c>
      <c r="EP127" s="101">
        <f t="shared" si="106"/>
        <v>-4.4028692272567782E-2</v>
      </c>
      <c r="EQ127" s="101">
        <f t="shared" si="106"/>
        <v>-3.3746189475900579E-2</v>
      </c>
      <c r="ER127" s="101">
        <f t="shared" si="106"/>
        <v>-2.2477728482683479E-2</v>
      </c>
      <c r="ES127" s="102">
        <f>+ES126/EN126-1</f>
        <v>-2.2477728482683479E-2</v>
      </c>
      <c r="ET127" s="101">
        <f t="shared" ref="ET127:EZ127" si="107">+ET126/ES126-1</f>
        <v>-0.252</v>
      </c>
      <c r="EU127" s="101">
        <f t="shared" si="107"/>
        <v>-0.252</v>
      </c>
      <c r="EV127" s="101">
        <f t="shared" si="107"/>
        <v>-0.25200000000000011</v>
      </c>
      <c r="EW127" s="101">
        <f t="shared" si="107"/>
        <v>-0.252</v>
      </c>
      <c r="EX127" s="101">
        <f t="shared" si="107"/>
        <v>-0.252</v>
      </c>
      <c r="EY127" s="101">
        <f t="shared" si="107"/>
        <v>-0.252</v>
      </c>
      <c r="EZ127" s="101">
        <f t="shared" si="107"/>
        <v>-0.25200000000000011</v>
      </c>
      <c r="FA127" s="1417"/>
      <c r="FB127" s="1417"/>
      <c r="FC127" s="1417"/>
      <c r="FD127" s="1417"/>
    </row>
    <row r="128" spans="1:160">
      <c r="A128" s="124" t="s">
        <v>308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290">
        <f>+CV126-CU126</f>
        <v>3.4651162790697754</v>
      </c>
      <c r="CW128" s="290">
        <f>+CW126-CV126</f>
        <v>3.0651162790697413</v>
      </c>
      <c r="CX128" s="290">
        <f>+CX126-CW126</f>
        <v>3.0151162790697867</v>
      </c>
      <c r="CY128" s="290">
        <f>+CY126-CX126</f>
        <v>-1.8848837209302474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/>
      <c r="DZ128" s="290">
        <f>+DZ126-DY126-DZ124</f>
        <v>-0.1645902803648509</v>
      </c>
      <c r="EA128" s="290">
        <f>+EA126-DZ126-EA124</f>
        <v>-0.54625184486630829</v>
      </c>
      <c r="EB128" s="290">
        <f>+EB126-EA126-EB124</f>
        <v>-0.14008751981139511</v>
      </c>
      <c r="EC128" s="290">
        <f>+EC126-EB126-EC124</f>
        <v>-0.18455831206004092</v>
      </c>
      <c r="ED128" s="292">
        <f>+SUM(DZ128:EC128)</f>
        <v>-1.0354879571025952</v>
      </c>
      <c r="EE128" s="290">
        <f>+EE126-ED126-EE124</f>
        <v>-5.9071498057555516E-2</v>
      </c>
      <c r="EF128" s="290">
        <f>+EF126-EE126-EF124</f>
        <v>4.3093917214420685E-2</v>
      </c>
      <c r="EG128" s="290">
        <f>+EG126-EF126-EG124</f>
        <v>-5.0568215815236073E-2</v>
      </c>
      <c r="EH128" s="290">
        <f>+EH126-EG126-EH124</f>
        <v>-0.16791491725656016</v>
      </c>
      <c r="EI128" s="292">
        <f>+SUM(EE128:EH128)</f>
        <v>-0.23446071391493106</v>
      </c>
      <c r="EJ128" s="290">
        <f>+EJ126-EI126-EJ124</f>
        <v>-6.3835829579510062E-2</v>
      </c>
      <c r="EK128" s="290">
        <f>+EK126-EJ126-EK124</f>
        <v>-8.3606567140375176E-2</v>
      </c>
      <c r="EL128" s="290">
        <f>+EL126-EK126-EL124</f>
        <v>-0.22910736207536075</v>
      </c>
      <c r="EM128" s="290">
        <f>+EM126-EL126-EM124</f>
        <v>-0.32568939339772385</v>
      </c>
      <c r="EN128" s="292">
        <f>+SUM(EJ128:EM128)</f>
        <v>-0.70223915219296984</v>
      </c>
      <c r="EO128" s="290">
        <f>+EO126-EN126-EO124</f>
        <v>-0.34877970849570161</v>
      </c>
      <c r="EP128" s="290">
        <f>+EP126-EO126-EP124</f>
        <v>-0.35608027365856998</v>
      </c>
      <c r="EQ128" s="290">
        <f>+EQ126-EP126-EQ124</f>
        <v>7.2805574592411659E-2</v>
      </c>
      <c r="ER128" s="290">
        <f>+ER126-EQ126-ER124</f>
        <v>1.4392843091961538E-3</v>
      </c>
      <c r="ES128" s="292">
        <f>+SUM(EO128:ER128)</f>
        <v>-0.63061512325266378</v>
      </c>
      <c r="ET128" s="290">
        <f t="shared" ref="ET128:EZ128" si="108">+ET126-ES126-ET124</f>
        <v>-6.9109724636509924</v>
      </c>
      <c r="EU128" s="290">
        <f t="shared" si="108"/>
        <v>-5.1694074028109416</v>
      </c>
      <c r="EV128" s="290">
        <f t="shared" si="108"/>
        <v>-3.8667167373025855</v>
      </c>
      <c r="EW128" s="290">
        <f t="shared" si="108"/>
        <v>-2.8923041195023327</v>
      </c>
      <c r="EX128" s="290">
        <f t="shared" si="108"/>
        <v>-2.1634434813877448</v>
      </c>
      <c r="EY128" s="290">
        <f t="shared" si="108"/>
        <v>-1.6182557240780335</v>
      </c>
      <c r="EZ128" s="290">
        <f t="shared" si="108"/>
        <v>-1.2104552816103693</v>
      </c>
      <c r="FA128" s="1417"/>
      <c r="FB128" s="1417"/>
      <c r="FC128" s="1417"/>
      <c r="FD128" s="1417"/>
    </row>
    <row r="129" spans="1:160" ht="12" customHeight="1">
      <c r="A129" s="104" t="s">
        <v>339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101">
        <f>+CV123/AVERAGE(CU$45:CV$45)</f>
        <v>2.7782705427511142E-3</v>
      </c>
      <c r="CW129" s="101">
        <f>+CW123/AVERAGE(CV$45:CW$45)</f>
        <v>2.7601302952004001E-3</v>
      </c>
      <c r="CX129" s="101">
        <f>+CX123/AVERAGE(CW$45:CX$45)</f>
        <v>2.784739597889501E-3</v>
      </c>
      <c r="CY129" s="101">
        <f>+CY123/AVERAGE(CX$45:CY$45)</f>
        <v>2.223874957939252E-3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1.9395718430757246E-3</v>
      </c>
      <c r="EA129" s="101">
        <f>+EA123/AVERAGE(DZ$45:EA$45)</f>
        <v>1.7997042893463705E-3</v>
      </c>
      <c r="EB129" s="101">
        <f>+EB123/AVERAGE(EA$45:EB$45)</f>
        <v>2.3334006784737722E-3</v>
      </c>
      <c r="EC129" s="101">
        <f>+EC123/AVERAGE(EB$45:EC$45)</f>
        <v>2.2515589121813776E-3</v>
      </c>
      <c r="ED129" s="102">
        <f>+ED123/AVERAGE(DZ$45:EC$45)</f>
        <v>8.0649575064958654E-3</v>
      </c>
      <c r="EE129" s="101">
        <f>+EE123/AVERAGE(ED$45:EE$45)</f>
        <v>2.4100770532048494E-3</v>
      </c>
      <c r="EF129" s="101">
        <f>+EF123/AVERAGE(EE$45:EF$45)</f>
        <v>2.5452035124766373E-3</v>
      </c>
      <c r="EG129" s="2019">
        <f>+EG123/AVERAGE(EF$45:EG$45)</f>
        <v>2.4088830225477234E-3</v>
      </c>
      <c r="EH129" s="2019">
        <f>+EH123/AVERAGE(EG$45:EH$45)</f>
        <v>2.2309276280881494E-3</v>
      </c>
      <c r="EI129" s="102">
        <f>+EI123/AVERAGE(EE$45:EH$45)</f>
        <v>9.5823307150992333E-3</v>
      </c>
      <c r="EJ129" s="101">
        <f>+EJ123/AVERAGE(EI$45:EJ$45)</f>
        <v>2.3584500594438663E-3</v>
      </c>
      <c r="EK129" s="101">
        <f>+EK123/AVERAGE(EJ$45:EK$45)</f>
        <v>2.3188376234126937E-3</v>
      </c>
      <c r="EL129" s="101">
        <f>+EL123/AVERAGE(EK$45:EL$45)</f>
        <v>2.1004223422811876E-3</v>
      </c>
      <c r="EM129" s="101">
        <f>+EM123/AVERAGE(EL$45:EM$45)</f>
        <v>1.9392755810224316E-3</v>
      </c>
      <c r="EN129" s="102">
        <f>+EN123/AVERAGE(EJ$45:EM$45)</f>
        <v>8.7043194313650343E-3</v>
      </c>
      <c r="EO129" s="101">
        <f>+EO123/AVERAGE(EN$45:EO$45)</f>
        <v>1.8739013500058839E-3</v>
      </c>
      <c r="EP129" s="101">
        <f>+EP123/AVERAGE(EO$45:EP$45)</f>
        <v>1.8286199949664938E-3</v>
      </c>
      <c r="EQ129" s="1751">
        <f>Cable!EQ136</f>
        <v>2.5123517271571235E-3</v>
      </c>
      <c r="ER129" s="1751">
        <f>Cable!ER136</f>
        <v>2.4128975917079467E-3</v>
      </c>
      <c r="ES129" s="102">
        <f>+ES123/AVERAGE(EO$45:ER$45)</f>
        <v>8.6199160292117841E-3</v>
      </c>
      <c r="ET129" s="101">
        <v>0</v>
      </c>
      <c r="EU129" s="101">
        <f t="shared" ref="EU129:EZ129" si="109">ET129</f>
        <v>0</v>
      </c>
      <c r="EV129" s="101">
        <f t="shared" si="109"/>
        <v>0</v>
      </c>
      <c r="EW129" s="101">
        <f t="shared" si="109"/>
        <v>0</v>
      </c>
      <c r="EX129" s="101">
        <f t="shared" si="109"/>
        <v>0</v>
      </c>
      <c r="EY129" s="101">
        <f t="shared" si="109"/>
        <v>0</v>
      </c>
      <c r="EZ129" s="101">
        <f t="shared" si="109"/>
        <v>0</v>
      </c>
      <c r="FA129" s="1417"/>
      <c r="FB129" s="1417"/>
      <c r="FC129" s="1417"/>
      <c r="FD129" s="1417"/>
    </row>
    <row r="130" spans="1:160">
      <c r="A130" s="124" t="s">
        <v>311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668">
        <f>+CV125/CV122/-3</f>
        <v>2.0017512145520274E-2</v>
      </c>
      <c r="CW130" s="668">
        <f>+CW125/CW122/-3</f>
        <v>2.0040040249884709E-2</v>
      </c>
      <c r="CX130" s="668">
        <f>+CX125/CX122/-3</f>
        <v>2.0056223342380757E-2</v>
      </c>
      <c r="CY130" s="668">
        <f>+CY125/CY122/-3</f>
        <v>2.0071386661451206E-2</v>
      </c>
      <c r="CZ130" s="669"/>
      <c r="DA130" s="668"/>
      <c r="DB130" s="668"/>
      <c r="DC130" s="668"/>
      <c r="DD130" s="668"/>
      <c r="DE130" s="669"/>
      <c r="DF130" s="668"/>
      <c r="DG130" s="668"/>
      <c r="DH130" s="668"/>
      <c r="DI130" s="668"/>
      <c r="DJ130" s="669"/>
      <c r="DK130" s="668"/>
      <c r="DL130" s="668"/>
      <c r="DM130" s="668"/>
      <c r="DN130" s="668"/>
      <c r="DO130" s="669"/>
      <c r="DP130" s="668"/>
      <c r="DQ130" s="668"/>
      <c r="DR130" s="668"/>
      <c r="DS130" s="668"/>
      <c r="DT130" s="669"/>
      <c r="DU130" s="640"/>
      <c r="DV130" s="640"/>
      <c r="DW130" s="640"/>
      <c r="DX130" s="640"/>
      <c r="DY130" s="669"/>
      <c r="DZ130" s="668">
        <f>-DZ125/DZ122/3</f>
        <v>0.02</v>
      </c>
      <c r="EA130" s="668">
        <f>-EA125/EA122/3</f>
        <v>0.02</v>
      </c>
      <c r="EB130" s="668">
        <f>-EB125/EB122/3</f>
        <v>0.02</v>
      </c>
      <c r="EC130" s="668">
        <f>-EC125/EC122/3</f>
        <v>0.02</v>
      </c>
      <c r="ED130" s="669">
        <f>+ED125/ED122/-12</f>
        <v>2.4935902537477971E-2</v>
      </c>
      <c r="EE130" s="668">
        <f>-EE125/EE122/3</f>
        <v>2.0000000000000004E-2</v>
      </c>
      <c r="EF130" s="668">
        <f>-EF125/EF122/3</f>
        <v>0.02</v>
      </c>
      <c r="EG130" s="668">
        <f>-EG125/EG122/3</f>
        <v>0.02</v>
      </c>
      <c r="EH130" s="668">
        <f>-EH125/EH122/3</f>
        <v>1.9995274527025677E-2</v>
      </c>
      <c r="EI130" s="669">
        <f>+EI125/EI122/-12</f>
        <v>1.9974401536385678E-2</v>
      </c>
      <c r="EJ130" s="668">
        <f>-EJ125/EJ122/3</f>
        <v>1.9991645268299919E-2</v>
      </c>
      <c r="EK130" s="668">
        <f>-EK125/EK122/3</f>
        <v>1.9988801492027173E-2</v>
      </c>
      <c r="EL130" s="668">
        <f>-EL125/EL122/3</f>
        <v>1.9989102969182652E-2</v>
      </c>
      <c r="EM130" s="668">
        <f>-EM125/EM122/3</f>
        <v>1.9985606731593202E-2</v>
      </c>
      <c r="EN130" s="669">
        <f>+EN125/EN122/-12</f>
        <v>1.9886651582490197E-2</v>
      </c>
      <c r="EO130" s="668">
        <f>-EO125/EO122/3</f>
        <v>1.9980059121378544E-2</v>
      </c>
      <c r="EP130" s="668">
        <f>-EP125/EP122/3</f>
        <v>1.9970754780533607E-2</v>
      </c>
      <c r="EQ130" s="640">
        <v>2.1000000000000001E-2</v>
      </c>
      <c r="ER130" s="640">
        <v>2.1000000000000001E-2</v>
      </c>
      <c r="ES130" s="669">
        <f>+ES125/ES122/-12</f>
        <v>2.0175455569209234E-2</v>
      </c>
      <c r="ET130" s="640">
        <v>2.1000000000000001E-2</v>
      </c>
      <c r="EU130" s="640">
        <v>2.1000000000000001E-2</v>
      </c>
      <c r="EV130" s="640">
        <v>2.1000000000000001E-2</v>
      </c>
      <c r="EW130" s="640">
        <v>2.1000000000000001E-2</v>
      </c>
      <c r="EX130" s="640">
        <v>2.1000000000000001E-2</v>
      </c>
      <c r="EY130" s="640">
        <v>2.1000000000000001E-2</v>
      </c>
      <c r="EZ130" s="640">
        <v>2.1000000000000001E-2</v>
      </c>
      <c r="FA130" s="1417"/>
      <c r="FB130" s="1417"/>
      <c r="FC130" s="1417"/>
      <c r="FD130" s="1417"/>
    </row>
    <row r="131" spans="1:160">
      <c r="A131" s="373" t="s">
        <v>312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01">
        <f t="shared" ref="CV131:ET131" si="110">+CV126/CV$45</f>
        <v>3.9780995786734621E-2</v>
      </c>
      <c r="CW131" s="101">
        <f t="shared" si="110"/>
        <v>4.0208876036030655E-2</v>
      </c>
      <c r="CX131" s="101">
        <f t="shared" si="110"/>
        <v>4.0700446508568397E-2</v>
      </c>
      <c r="CY131" s="101">
        <f t="shared" si="110"/>
        <v>4.0456182472989197E-2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si="110"/>
        <v>4.3442269748032565E-2</v>
      </c>
      <c r="DZ131" s="101">
        <f t="shared" si="110"/>
        <v>4.3204147235930641E-2</v>
      </c>
      <c r="EA131" s="101">
        <f t="shared" si="110"/>
        <v>4.2308082116192379E-2</v>
      </c>
      <c r="EB131" s="101">
        <f t="shared" si="110"/>
        <v>4.2000912337698461E-2</v>
      </c>
      <c r="EC131" s="101">
        <f t="shared" si="110"/>
        <v>4.1631153075569235E-2</v>
      </c>
      <c r="ED131" s="102">
        <f t="shared" si="110"/>
        <v>4.1631153075569235E-2</v>
      </c>
      <c r="EE131" s="101">
        <f t="shared" si="110"/>
        <v>4.1444263090564204E-2</v>
      </c>
      <c r="EF131" s="101">
        <f t="shared" si="110"/>
        <v>4.1402486106730758E-2</v>
      </c>
      <c r="EG131" s="101">
        <f t="shared" si="110"/>
        <v>4.1227163158755936E-2</v>
      </c>
      <c r="EH131" s="101">
        <f t="shared" si="110"/>
        <v>4.0885620060239186E-2</v>
      </c>
      <c r="EI131" s="102">
        <f t="shared" si="110"/>
        <v>4.0885620060239186E-2</v>
      </c>
      <c r="EJ131" s="101">
        <f t="shared" si="110"/>
        <v>4.0694642360491438E-2</v>
      </c>
      <c r="EK131" s="101">
        <f t="shared" si="110"/>
        <v>4.047487994726652E-2</v>
      </c>
      <c r="EL131" s="101">
        <f t="shared" si="110"/>
        <v>4.0050631609657779E-2</v>
      </c>
      <c r="EM131" s="101">
        <f t="shared" si="110"/>
        <v>3.9492292036956485E-2</v>
      </c>
      <c r="EN131" s="102">
        <f t="shared" si="110"/>
        <v>3.9492292036956485E-2</v>
      </c>
      <c r="EO131" s="101">
        <f t="shared" si="110"/>
        <v>3.8905512545456628E-2</v>
      </c>
      <c r="EP131" s="101">
        <f t="shared" si="110"/>
        <v>3.830972664683089E-2</v>
      </c>
      <c r="EQ131" s="101">
        <f t="shared" si="110"/>
        <v>3.8315916244285909E-2</v>
      </c>
      <c r="ER131" s="101">
        <f t="shared" si="110"/>
        <v>3.8222371306327656E-2</v>
      </c>
      <c r="ES131" s="102">
        <f t="shared" si="110"/>
        <v>3.8222371306327656E-2</v>
      </c>
      <c r="ET131" s="101">
        <f t="shared" si="110"/>
        <v>2.8307261125874342E-2</v>
      </c>
      <c r="EU131" s="101">
        <f t="shared" ref="EU131:EZ131" si="111">+EU126/EU$45</f>
        <v>2.0964189427875257E-2</v>
      </c>
      <c r="EV131" s="101">
        <f t="shared" si="111"/>
        <v>1.5525954150545238E-2</v>
      </c>
      <c r="EW131" s="101">
        <f t="shared" si="111"/>
        <v>1.149842941050281E-2</v>
      </c>
      <c r="EX131" s="101">
        <f t="shared" si="111"/>
        <v>8.5156685139169321E-3</v>
      </c>
      <c r="EY131" s="101">
        <f t="shared" si="111"/>
        <v>6.306653513277095E-3</v>
      </c>
      <c r="EZ131" s="101">
        <f t="shared" si="111"/>
        <v>4.6706701266646207E-3</v>
      </c>
      <c r="FA131" s="1417"/>
      <c r="FB131" s="1417"/>
      <c r="FC131" s="1417"/>
      <c r="FD131" s="1417"/>
    </row>
    <row r="132" spans="1:160">
      <c r="A132" s="373"/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01"/>
      <c r="CW132" s="101"/>
      <c r="CX132" s="101"/>
      <c r="CY132" s="101"/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/>
      <c r="DZ132" s="101"/>
      <c r="EA132" s="101"/>
      <c r="EB132" s="101"/>
      <c r="EC132" s="101"/>
      <c r="ED132" s="102"/>
      <c r="EE132" s="101"/>
      <c r="EF132" s="101"/>
      <c r="EG132" s="101"/>
      <c r="EH132" s="101"/>
      <c r="EI132" s="101"/>
      <c r="EJ132" s="101"/>
      <c r="EK132" s="101"/>
      <c r="EL132" s="101"/>
      <c r="EM132" s="101"/>
      <c r="EN132" s="101"/>
      <c r="EO132" s="101"/>
      <c r="EP132" s="101"/>
      <c r="EQ132" s="101"/>
      <c r="ER132" s="101"/>
      <c r="ES132" s="101"/>
      <c r="ET132" s="101"/>
      <c r="EU132" s="101"/>
      <c r="EV132" s="101"/>
      <c r="EW132" s="101"/>
      <c r="EX132" s="101"/>
      <c r="EY132" s="101"/>
      <c r="EZ132" s="101"/>
      <c r="FA132" s="1417"/>
      <c r="FB132" s="1417"/>
      <c r="FC132" s="1417"/>
      <c r="FD132" s="1417"/>
    </row>
    <row r="133" spans="1:160">
      <c r="A133" s="2311" t="s">
        <v>340</v>
      </c>
      <c r="B133" s="2784"/>
      <c r="C133" s="2784"/>
      <c r="D133" s="2784"/>
      <c r="E133" s="2784"/>
      <c r="F133" s="2784"/>
      <c r="G133" s="2784"/>
      <c r="H133" s="2784"/>
      <c r="I133" s="2784"/>
      <c r="J133" s="2784"/>
      <c r="K133" s="2784"/>
      <c r="L133" s="2784"/>
      <c r="M133" s="2784"/>
      <c r="N133" s="2784"/>
      <c r="O133" s="2784"/>
      <c r="P133" s="2784"/>
      <c r="Q133" s="2784"/>
      <c r="R133" s="2784"/>
      <c r="S133" s="2784"/>
      <c r="T133" s="2784"/>
      <c r="U133" s="2784"/>
      <c r="V133" s="2784"/>
      <c r="W133" s="2784"/>
      <c r="X133" s="2784"/>
      <c r="Y133" s="2784"/>
      <c r="Z133" s="2784"/>
      <c r="AA133" s="2784"/>
      <c r="AB133" s="2784"/>
      <c r="AC133" s="2784"/>
      <c r="AD133" s="2784"/>
      <c r="AE133" s="2784"/>
      <c r="AF133" s="2784"/>
      <c r="AG133" s="2784"/>
      <c r="AH133" s="2784"/>
      <c r="AI133" s="2784"/>
      <c r="AJ133" s="2784"/>
      <c r="AK133" s="2784"/>
      <c r="AL133" s="2784"/>
      <c r="AM133" s="2784"/>
      <c r="AN133" s="2784"/>
      <c r="AO133" s="2784"/>
      <c r="AP133" s="2784"/>
      <c r="AQ133" s="2784"/>
      <c r="AR133" s="2784"/>
      <c r="AS133" s="2784"/>
      <c r="AT133" s="2784"/>
      <c r="AU133" s="2784"/>
      <c r="AV133" s="2784"/>
      <c r="AW133" s="2784"/>
      <c r="AX133" s="2784"/>
      <c r="AY133" s="2784"/>
      <c r="AZ133" s="2784"/>
      <c r="BA133" s="2784"/>
      <c r="BB133" s="2784"/>
      <c r="BC133" s="2784"/>
      <c r="BD133" s="2784"/>
      <c r="BE133" s="2784"/>
      <c r="BF133" s="2784"/>
      <c r="BG133" s="2784"/>
      <c r="BH133" s="2784"/>
      <c r="BI133" s="2784"/>
      <c r="BJ133" s="2784"/>
      <c r="BK133" s="2784"/>
      <c r="BL133" s="2784"/>
      <c r="BM133" s="2784"/>
      <c r="BN133" s="2784"/>
      <c r="BO133" s="2784"/>
      <c r="BP133" s="2784"/>
      <c r="BQ133" s="2784"/>
      <c r="BR133" s="2784"/>
      <c r="BS133" s="2784"/>
      <c r="BT133" s="2784"/>
      <c r="BU133" s="2784"/>
      <c r="BV133" s="2784"/>
      <c r="BW133" s="2784"/>
      <c r="BX133" s="2784"/>
      <c r="BY133" s="2784"/>
      <c r="BZ133" s="2784"/>
      <c r="CA133" s="2784"/>
      <c r="CB133" s="2784"/>
      <c r="CC133" s="2784"/>
      <c r="CD133" s="2784"/>
      <c r="CE133" s="2784"/>
      <c r="CF133" s="2784"/>
      <c r="CG133" s="2784"/>
      <c r="CH133" s="2784"/>
      <c r="CI133" s="2784"/>
      <c r="CJ133" s="2784"/>
      <c r="CK133" s="2784"/>
      <c r="CL133" s="2784"/>
      <c r="CM133" s="2784"/>
      <c r="CN133" s="2784"/>
      <c r="CO133" s="2784"/>
      <c r="CP133" s="2784"/>
      <c r="CQ133" s="2784"/>
      <c r="CR133" s="2784"/>
      <c r="CS133" s="2784"/>
      <c r="CT133" s="2784"/>
      <c r="CU133" s="1865"/>
      <c r="CV133" s="2312"/>
      <c r="CW133" s="2312"/>
      <c r="CX133" s="2312"/>
      <c r="CY133" s="2312"/>
      <c r="CZ133" s="2313"/>
      <c r="DA133" s="2312"/>
      <c r="DB133" s="2312"/>
      <c r="DC133" s="2312"/>
      <c r="DD133" s="2312"/>
      <c r="DE133" s="2313"/>
      <c r="DF133" s="2312"/>
      <c r="DG133" s="2312"/>
      <c r="DH133" s="2312"/>
      <c r="DI133" s="2312"/>
      <c r="DJ133" s="2313"/>
      <c r="DK133" s="2312"/>
      <c r="DL133" s="2312"/>
      <c r="DM133" s="2312"/>
      <c r="DN133" s="2312"/>
      <c r="DO133" s="2313"/>
      <c r="DP133" s="2312"/>
      <c r="DQ133" s="2312"/>
      <c r="DR133" s="2312"/>
      <c r="DS133" s="2312"/>
      <c r="DT133" s="2313"/>
      <c r="DU133" s="2312"/>
      <c r="DV133" s="2312"/>
      <c r="DW133" s="2312"/>
      <c r="DX133" s="2312"/>
      <c r="DY133" s="2312"/>
      <c r="DZ133" s="2312"/>
      <c r="EA133" s="2312"/>
      <c r="EB133" s="2312"/>
      <c r="EC133" s="2312"/>
      <c r="ED133" s="2313"/>
      <c r="EE133" s="2312"/>
      <c r="EF133" s="2312"/>
      <c r="EG133" s="2312"/>
      <c r="EH133" s="2312"/>
      <c r="EI133" s="2312"/>
      <c r="EJ133" s="2312"/>
      <c r="EK133" s="2312"/>
      <c r="EL133" s="2312"/>
      <c r="EM133" s="2312"/>
      <c r="EN133" s="2312"/>
      <c r="EO133" s="2312"/>
      <c r="EP133" s="2312"/>
      <c r="EQ133" s="2312"/>
      <c r="ER133" s="2312"/>
      <c r="ES133" s="2312"/>
      <c r="ET133" s="2312"/>
      <c r="EU133" s="2312"/>
      <c r="EV133" s="2312"/>
      <c r="EW133" s="2312"/>
      <c r="EX133" s="2312"/>
      <c r="EY133" s="2312"/>
      <c r="EZ133" s="2312"/>
      <c r="FA133" s="1417"/>
      <c r="FB133" s="1417"/>
      <c r="FC133" s="1417"/>
      <c r="FD133" s="1417"/>
    </row>
    <row r="134" spans="1:160">
      <c r="A134" s="22" t="s">
        <v>341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22">
        <f>+CV113-CV77</f>
        <v>632.92628954773045</v>
      </c>
      <c r="CW134" s="122">
        <f>+CW113-CW77</f>
        <v>637.92327663413243</v>
      </c>
      <c r="CX134" s="122">
        <f>+CX113-CX77</f>
        <v>659.91636669727359</v>
      </c>
      <c r="CY134" s="122">
        <f>+CY113-CY77</f>
        <v>725.75591913400194</v>
      </c>
      <c r="CZ134" s="122"/>
      <c r="DA134" s="122"/>
      <c r="DB134" s="122"/>
      <c r="DC134" s="122"/>
      <c r="DD134" s="122"/>
      <c r="DE134" s="122"/>
      <c r="DF134" s="122"/>
      <c r="DG134" s="122"/>
      <c r="DH134" s="122"/>
      <c r="DI134" s="122"/>
      <c r="DJ134" s="122"/>
      <c r="DK134" s="122"/>
      <c r="DL134" s="122"/>
      <c r="DM134" s="122"/>
      <c r="DN134" s="122"/>
      <c r="DO134" s="122"/>
      <c r="DP134" s="122"/>
      <c r="DQ134" s="122"/>
      <c r="DR134" s="122"/>
      <c r="DS134" s="122"/>
      <c r="DT134" s="122"/>
      <c r="DU134" s="122"/>
      <c r="DV134" s="122"/>
      <c r="DW134" s="122"/>
      <c r="DX134" s="122"/>
      <c r="DY134" s="122"/>
      <c r="DZ134" s="122">
        <f>+DZ113-DZ77</f>
        <v>62.20799999999997</v>
      </c>
      <c r="EA134" s="122">
        <f>+EA113-EA77</f>
        <v>60.284735999999953</v>
      </c>
      <c r="EB134" s="122">
        <f>+EB113-EB77</f>
        <v>59.046127199999944</v>
      </c>
      <c r="EC134" s="122">
        <f>+EC113-EC77</f>
        <v>57.104551605599966</v>
      </c>
      <c r="ED134" s="122">
        <f>+EC134</f>
        <v>57.104551605599966</v>
      </c>
      <c r="EE134" s="122">
        <f>+EE113-EE77</f>
        <v>54.452735999999959</v>
      </c>
      <c r="EF134" s="122">
        <f>+EF113-EF77</f>
        <v>51.089581439999961</v>
      </c>
      <c r="EG134" s="122">
        <f>+EG113-EG77</f>
        <v>48.410877700799915</v>
      </c>
      <c r="EH134" s="122">
        <f>+EH113-EH77</f>
        <v>46.421822073528006</v>
      </c>
      <c r="EI134" s="122">
        <f>+EH134</f>
        <v>46.421822073528006</v>
      </c>
      <c r="EJ134" s="122">
        <f>+EJ113-EJ77</f>
        <v>42.305587200000048</v>
      </c>
      <c r="EK134" s="122">
        <f>+EK113-EK77</f>
        <v>37.463360198399982</v>
      </c>
      <c r="EL134" s="122">
        <f>+EL113-EL77</f>
        <v>29.76216568214403</v>
      </c>
      <c r="EM134" s="122">
        <f>+EM113-EM77</f>
        <v>26.28459834678398</v>
      </c>
      <c r="EN134" s="122">
        <f>+EM134</f>
        <v>26.28459834678398</v>
      </c>
      <c r="EO134" s="122">
        <f>+EO113-EO77</f>
        <v>22.076465587200005</v>
      </c>
      <c r="EP134" s="122">
        <f>+EP113-EP77</f>
        <v>17.134185871871978</v>
      </c>
      <c r="EQ134" s="122">
        <f>+EQ113-EQ77</f>
        <v>13.964199842312723</v>
      </c>
      <c r="ER134" s="122">
        <f>+ER113-ER77</f>
        <v>12.495714612466656</v>
      </c>
      <c r="ES134" s="122">
        <f>+ER134</f>
        <v>12.495714612466656</v>
      </c>
      <c r="ET134" s="122">
        <f t="shared" ref="ET134:EZ134" si="112">+ET113-ET77</f>
        <v>5.9404705986430884</v>
      </c>
      <c r="EU134" s="122">
        <f t="shared" si="112"/>
        <v>2.8241034648899301</v>
      </c>
      <c r="EV134" s="122">
        <f t="shared" si="112"/>
        <v>1.3425805662980821</v>
      </c>
      <c r="EW134" s="122">
        <f t="shared" si="112"/>
        <v>0.6382636469983396</v>
      </c>
      <c r="EX134" s="122">
        <f t="shared" si="112"/>
        <v>0.30343093986746794</v>
      </c>
      <c r="EY134" s="122">
        <f t="shared" si="112"/>
        <v>0.14425125996419297</v>
      </c>
      <c r="EZ134" s="122">
        <f t="shared" si="112"/>
        <v>6.8577139860380498E-2</v>
      </c>
      <c r="FA134" s="1417"/>
      <c r="FB134" s="1417"/>
      <c r="FC134" s="1417"/>
      <c r="FD134" s="1417"/>
    </row>
    <row r="135" spans="1:160">
      <c r="A135" s="24" t="s">
        <v>308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290">
        <f>+CV134-CU134</f>
        <v>632.92628954773045</v>
      </c>
      <c r="CW135" s="290">
        <f>+CW134-CV134</f>
        <v>4.9969870864019867</v>
      </c>
      <c r="CX135" s="290">
        <f>+CX134-CW134</f>
        <v>21.993090063141153</v>
      </c>
      <c r="CY135" s="290">
        <f>+CY134-CX134</f>
        <v>65.839552436728354</v>
      </c>
      <c r="CZ135" s="292"/>
      <c r="DA135" s="290"/>
      <c r="DB135" s="290"/>
      <c r="DC135" s="290"/>
      <c r="DD135" s="290"/>
      <c r="DE135" s="292"/>
      <c r="DF135" s="290"/>
      <c r="DG135" s="290"/>
      <c r="DH135" s="290"/>
      <c r="DI135" s="290"/>
      <c r="DJ135" s="292"/>
      <c r="DK135" s="290"/>
      <c r="DL135" s="290"/>
      <c r="DM135" s="290"/>
      <c r="DN135" s="290"/>
      <c r="DO135" s="292"/>
      <c r="DP135" s="290"/>
      <c r="DQ135" s="290"/>
      <c r="DR135" s="290"/>
      <c r="DS135" s="290"/>
      <c r="DT135" s="292"/>
      <c r="DU135" s="290"/>
      <c r="DV135" s="290"/>
      <c r="DW135" s="290"/>
      <c r="DX135" s="290"/>
      <c r="DY135" s="292"/>
      <c r="DZ135" s="290">
        <f>+DZ134-DY134</f>
        <v>62.20799999999997</v>
      </c>
      <c r="EA135" s="290">
        <f>+EA134-DZ134</f>
        <v>-1.9232640000000174</v>
      </c>
      <c r="EB135" s="290">
        <f>+EB134-EA134</f>
        <v>-1.2386088000000086</v>
      </c>
      <c r="EC135" s="290">
        <f>+EC134-EB134</f>
        <v>-1.9415755943999784</v>
      </c>
      <c r="ED135" s="292">
        <f>+SUM(DZ135:EC135)</f>
        <v>57.104551605599966</v>
      </c>
      <c r="EE135" s="290">
        <f>+EE134-ED134</f>
        <v>-2.6518156056000066</v>
      </c>
      <c r="EF135" s="290">
        <f>+EF134-EE134</f>
        <v>-3.3631545599999981</v>
      </c>
      <c r="EG135" s="290">
        <f>+EG134-EF134</f>
        <v>-2.6787037392000457</v>
      </c>
      <c r="EH135" s="290">
        <f>+EH134-EG134</f>
        <v>-1.9890556272719095</v>
      </c>
      <c r="EI135" s="292">
        <f>+SUM(EE135:EH135)</f>
        <v>-10.68272953207196</v>
      </c>
      <c r="EJ135" s="290">
        <f>+EJ134-EI134</f>
        <v>-4.1162348735279579</v>
      </c>
      <c r="EK135" s="290">
        <f>+EK134-EJ134</f>
        <v>-4.8422270016000653</v>
      </c>
      <c r="EL135" s="290">
        <f>+EL134-EK134</f>
        <v>-7.7011945162559527</v>
      </c>
      <c r="EM135" s="290">
        <f>+EM134-EL134</f>
        <v>-3.4775673353600496</v>
      </c>
      <c r="EN135" s="292">
        <f>+SUM(EJ135:EM135)</f>
        <v>-20.137223726744025</v>
      </c>
      <c r="EO135" s="290">
        <f>+EO134-EN134</f>
        <v>-4.2081327595839753</v>
      </c>
      <c r="EP135" s="290">
        <f>+EP134-EO134</f>
        <v>-4.9422797153280271</v>
      </c>
      <c r="EQ135" s="290">
        <f>+EQ134-EP134</f>
        <v>-3.1699860295592543</v>
      </c>
      <c r="ER135" s="290">
        <f>+ER134-EQ134</f>
        <v>-1.4684852298460669</v>
      </c>
      <c r="ES135" s="292">
        <f>+SUM(EO135:ER135)</f>
        <v>-13.788883734317324</v>
      </c>
      <c r="ET135" s="290">
        <f t="shared" ref="ET135:EZ135" si="113">+ET134-ES134</f>
        <v>-6.5552440138235681</v>
      </c>
      <c r="EU135" s="290">
        <f t="shared" si="113"/>
        <v>-3.1163671337531582</v>
      </c>
      <c r="EV135" s="290">
        <f t="shared" si="113"/>
        <v>-1.481522898591848</v>
      </c>
      <c r="EW135" s="290">
        <f t="shared" si="113"/>
        <v>-0.70431691929974249</v>
      </c>
      <c r="EX135" s="290">
        <f t="shared" si="113"/>
        <v>-0.33483270713087165</v>
      </c>
      <c r="EY135" s="290">
        <f t="shared" si="113"/>
        <v>-0.15917967990327497</v>
      </c>
      <c r="EZ135" s="290">
        <f t="shared" si="113"/>
        <v>-7.567412010381247E-2</v>
      </c>
      <c r="FA135" s="1417"/>
      <c r="FB135" s="1417"/>
      <c r="FC135" s="1417"/>
      <c r="FD135" s="1417"/>
    </row>
    <row r="136" spans="1:160">
      <c r="A136" s="24" t="s">
        <v>342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477">
        <f>+CV134/CV$113</f>
        <v>0.14773316784217022</v>
      </c>
      <c r="CW136" s="1477">
        <f>+CW134/CW$113</f>
        <v>0.14911706569804792</v>
      </c>
      <c r="CX136" s="1477">
        <f>+CX134/CX$113</f>
        <v>0.1531855950759331</v>
      </c>
      <c r="CY136" s="1477">
        <f>+CY134/CY$113</f>
        <v>0.16345854034549592</v>
      </c>
      <c r="CZ136" s="1770"/>
      <c r="DA136" s="1477"/>
      <c r="DB136" s="1477"/>
      <c r="DC136" s="1477"/>
      <c r="DD136" s="1477"/>
      <c r="DE136" s="1770"/>
      <c r="DF136" s="1477"/>
      <c r="DG136" s="1477"/>
      <c r="DH136" s="1477"/>
      <c r="DI136" s="1477"/>
      <c r="DJ136" s="1770"/>
      <c r="DK136" s="1477"/>
      <c r="DL136" s="1477"/>
      <c r="DM136" s="1477"/>
      <c r="DN136" s="1477"/>
      <c r="DO136" s="1770"/>
      <c r="DP136" s="1477"/>
      <c r="DQ136" s="1477"/>
      <c r="DR136" s="1477"/>
      <c r="DS136" s="1477"/>
      <c r="DT136" s="1770"/>
      <c r="DU136" s="1477"/>
      <c r="DV136" s="1477"/>
      <c r="DW136" s="1477"/>
      <c r="DX136" s="1477"/>
      <c r="DY136" s="1770"/>
      <c r="DZ136" s="1477">
        <f t="shared" ref="DZ136:EZ136" si="114">+DZ134/DZ$113</f>
        <v>0.16525237327144865</v>
      </c>
      <c r="EA136" s="1477">
        <f t="shared" si="114"/>
        <v>0.16013711974182218</v>
      </c>
      <c r="EB136" s="1477">
        <f t="shared" si="114"/>
        <v>0.15881348481410554</v>
      </c>
      <c r="EC136" s="1477">
        <f t="shared" si="114"/>
        <v>0.15769133065373306</v>
      </c>
      <c r="ED136" s="1770">
        <f t="shared" si="114"/>
        <v>0.15769133065373306</v>
      </c>
      <c r="EE136" s="1477">
        <f t="shared" si="114"/>
        <v>0.15353195794625904</v>
      </c>
      <c r="EF136" s="1477">
        <f t="shared" si="114"/>
        <v>0.14811583278693591</v>
      </c>
      <c r="EG136" s="1477">
        <f t="shared" si="114"/>
        <v>0.14380363803792306</v>
      </c>
      <c r="EH136" s="1477">
        <f t="shared" si="114"/>
        <v>0.13929345778896016</v>
      </c>
      <c r="EI136" s="1770">
        <f t="shared" si="114"/>
        <v>0.13929345778896016</v>
      </c>
      <c r="EJ136" s="1477">
        <f t="shared" si="114"/>
        <v>0.12849792310815464</v>
      </c>
      <c r="EK136" s="1477">
        <f t="shared" si="114"/>
        <v>0.11708548980829812</v>
      </c>
      <c r="EL136" s="1477">
        <f t="shared" si="114"/>
        <v>9.5743529423570631E-2</v>
      </c>
      <c r="EM136" s="1477">
        <f t="shared" si="114"/>
        <v>8.6803743111808176E-2</v>
      </c>
      <c r="EN136" s="1770">
        <f t="shared" si="114"/>
        <v>8.6803743111808176E-2</v>
      </c>
      <c r="EO136" s="1477">
        <f t="shared" si="114"/>
        <v>7.5300406273959064E-2</v>
      </c>
      <c r="EP136" s="1477">
        <f t="shared" si="114"/>
        <v>6.0371433570898136E-2</v>
      </c>
      <c r="EQ136" s="1477">
        <f t="shared" si="114"/>
        <v>5.0075256057141103E-2</v>
      </c>
      <c r="ER136" s="1477">
        <f t="shared" si="114"/>
        <v>4.6105564448193186E-2</v>
      </c>
      <c r="ES136" s="1770">
        <f t="shared" si="114"/>
        <v>4.6105564448193186E-2</v>
      </c>
      <c r="ET136" s="1477">
        <f t="shared" si="114"/>
        <v>2.8435637248739248E-2</v>
      </c>
      <c r="EU136" s="1477">
        <f t="shared" si="114"/>
        <v>1.8533224117912545E-2</v>
      </c>
      <c r="EV136" s="1477">
        <f t="shared" si="114"/>
        <v>1.1833993878047386E-2</v>
      </c>
      <c r="EW136" s="1477">
        <f t="shared" si="114"/>
        <v>7.3206828728502541E-3</v>
      </c>
      <c r="EX136" s="1477">
        <f t="shared" si="114"/>
        <v>4.5981535368961072E-3</v>
      </c>
      <c r="EY136" s="1477">
        <f t="shared" si="114"/>
        <v>2.7893966530645421E-3</v>
      </c>
      <c r="EZ136" s="1477">
        <f t="shared" si="114"/>
        <v>1.8014586777242764E-3</v>
      </c>
      <c r="FA136" s="1417"/>
      <c r="FB136" s="1417"/>
      <c r="FC136" s="1417"/>
      <c r="FD136" s="1417"/>
    </row>
    <row r="137" spans="1:160">
      <c r="A137" s="22" t="s">
        <v>343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22">
        <f>+CV140-CV134</f>
        <v>404.75314905528285</v>
      </c>
      <c r="CW137" s="122">
        <f>+CW140-CW134</f>
        <v>445.20314905528267</v>
      </c>
      <c r="CX137" s="122">
        <f>+CX140-CX134</f>
        <v>528.95314905528357</v>
      </c>
      <c r="CY137" s="122">
        <f>+CY140-CY134</f>
        <v>666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/>
      <c r="DZ137" s="122">
        <f>+DZ140-DZ134</f>
        <v>140.55338566573838</v>
      </c>
      <c r="EA137" s="122">
        <f>+EA140-EA134</f>
        <v>144.36811374702557</v>
      </c>
      <c r="EB137" s="122">
        <f>+EB140-EB134</f>
        <v>148.17828651515745</v>
      </c>
      <c r="EC137" s="122">
        <f>+EC140-EC134</f>
        <v>146.35934167362308</v>
      </c>
      <c r="ED137" s="122">
        <f>+EC137</f>
        <v>146.35934167362308</v>
      </c>
      <c r="EE137" s="122">
        <f>+EE140-EE134</f>
        <v>144.13722308980527</v>
      </c>
      <c r="EF137" s="122">
        <f>+EF140-EF134</f>
        <v>140.39984218964057</v>
      </c>
      <c r="EG137" s="122">
        <f>+EG140-EG134</f>
        <v>137.82534252963626</v>
      </c>
      <c r="EH137" s="122">
        <f>+EH140-EH134</f>
        <v>139.91314562822436</v>
      </c>
      <c r="EI137" s="122">
        <f>+EH137</f>
        <v>139.91314562822436</v>
      </c>
      <c r="EJ137" s="122">
        <f>+EJ140-EJ134</f>
        <v>140.19388311401767</v>
      </c>
      <c r="EK137" s="122">
        <f>+EK140-EK134</f>
        <v>137.12382887505925</v>
      </c>
      <c r="EL137" s="122">
        <f>+EL140-EL134</f>
        <v>132.04093337418672</v>
      </c>
      <c r="EM137" s="122">
        <f>+EM140-EM134</f>
        <v>128.55397877545462</v>
      </c>
      <c r="EN137" s="122">
        <f>+EM137</f>
        <v>128.55397877545462</v>
      </c>
      <c r="EO137" s="122">
        <f>+EO140-EO134</f>
        <v>123.90111295969066</v>
      </c>
      <c r="EP137" s="122">
        <f>+EP140-EP134</f>
        <v>119.61030356947776</v>
      </c>
      <c r="EQ137" s="122">
        <f>+EQ140-EQ134</f>
        <v>117.5039401092593</v>
      </c>
      <c r="ER137" s="122">
        <f>+ER140-ER134</f>
        <v>113.11606361601089</v>
      </c>
      <c r="ES137" s="122">
        <f>+ER137</f>
        <v>113.11606361601089</v>
      </c>
      <c r="ET137" s="122">
        <f t="shared" ref="ET137:EZ137" si="115">+ET140-ET134</f>
        <v>92.034404736316645</v>
      </c>
      <c r="EU137" s="122">
        <f t="shared" si="115"/>
        <v>68.153821485355891</v>
      </c>
      <c r="EV137" s="122">
        <f t="shared" si="115"/>
        <v>54.517179772720283</v>
      </c>
      <c r="EW137" s="122">
        <f t="shared" si="115"/>
        <v>47.277171807676709</v>
      </c>
      <c r="EX137" s="122">
        <f t="shared" si="115"/>
        <v>39.930111416595537</v>
      </c>
      <c r="EY137" s="122">
        <f t="shared" si="115"/>
        <v>35.376162216984639</v>
      </c>
      <c r="EZ137" s="122">
        <f t="shared" si="115"/>
        <v>28.281648175348547</v>
      </c>
      <c r="FA137" s="1417"/>
      <c r="FB137" s="1417"/>
      <c r="FC137" s="1417"/>
      <c r="FD137" s="1417"/>
    </row>
    <row r="138" spans="1:160">
      <c r="A138" s="24" t="s">
        <v>308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290">
        <f>+CV137-CU137</f>
        <v>404.75314905528285</v>
      </c>
      <c r="CW138" s="290">
        <f>+CW137-CV137</f>
        <v>40.449999999999818</v>
      </c>
      <c r="CX138" s="290">
        <f>+CX137-CW137</f>
        <v>83.750000000000909</v>
      </c>
      <c r="CY138" s="290">
        <f>+CY137-CX137</f>
        <v>137.04685094471643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/>
      <c r="DZ138" s="290">
        <f>+DZ137-DY137</f>
        <v>140.55338566573838</v>
      </c>
      <c r="EA138" s="290">
        <f>+EA137-DZ137</f>
        <v>3.8147280812871998</v>
      </c>
      <c r="EB138" s="290">
        <f>+EB137-EA137</f>
        <v>3.8101727681318778</v>
      </c>
      <c r="EC138" s="290">
        <f>+EC137-EB137</f>
        <v>-1.8189448415343747</v>
      </c>
      <c r="ED138" s="292">
        <f>+SUM(DZ138:EC138)</f>
        <v>146.35934167362308</v>
      </c>
      <c r="EE138" s="290">
        <f>+EE137-ED137</f>
        <v>-2.222118583817803</v>
      </c>
      <c r="EF138" s="290">
        <f>+EF137-EE137</f>
        <v>-3.7373809001647089</v>
      </c>
      <c r="EG138" s="290">
        <f>+EG137-EF137</f>
        <v>-2.5744996600043066</v>
      </c>
      <c r="EH138" s="290">
        <f>+EH137-EG137</f>
        <v>2.0878030985880969</v>
      </c>
      <c r="EI138" s="292">
        <f>+SUM(EE138:EH138)</f>
        <v>-6.4461960453987217</v>
      </c>
      <c r="EJ138" s="290">
        <f>+EJ137-EI137</f>
        <v>0.28073748579330982</v>
      </c>
      <c r="EK138" s="290">
        <f>+EK137-EJ137</f>
        <v>-3.07005423895842</v>
      </c>
      <c r="EL138" s="290">
        <f>+EL137-EK137</f>
        <v>-5.0828955008725245</v>
      </c>
      <c r="EM138" s="290">
        <f>+EM137-EL137</f>
        <v>-3.4869545987320976</v>
      </c>
      <c r="EN138" s="292">
        <f>+SUM(EJ138:EM138)</f>
        <v>-11.359166852769732</v>
      </c>
      <c r="EO138" s="290">
        <f>+EO137-EN137</f>
        <v>-4.6528658157639597</v>
      </c>
      <c r="EP138" s="290">
        <f>+EP137-EO137</f>
        <v>-4.2908093902128996</v>
      </c>
      <c r="EQ138" s="290">
        <f>+EQ137-EP137</f>
        <v>-2.1063634602184607</v>
      </c>
      <c r="ER138" s="290">
        <f>+ER137-EQ137</f>
        <v>-4.3878764932484131</v>
      </c>
      <c r="ES138" s="292">
        <f>+SUM(EO138:ER138)</f>
        <v>-15.437915159443733</v>
      </c>
      <c r="ET138" s="290">
        <f t="shared" ref="ET138:EZ138" si="116">+ET137-ES137</f>
        <v>-21.081658879694245</v>
      </c>
      <c r="EU138" s="290">
        <f t="shared" si="116"/>
        <v>-23.880583250960754</v>
      </c>
      <c r="EV138" s="290">
        <f t="shared" si="116"/>
        <v>-13.636641712635608</v>
      </c>
      <c r="EW138" s="290">
        <f t="shared" si="116"/>
        <v>-7.2400079650435742</v>
      </c>
      <c r="EX138" s="290">
        <f t="shared" si="116"/>
        <v>-7.3470603910811718</v>
      </c>
      <c r="EY138" s="290">
        <f t="shared" si="116"/>
        <v>-4.5539491996108978</v>
      </c>
      <c r="EZ138" s="290">
        <f t="shared" si="116"/>
        <v>-7.0945140416360921</v>
      </c>
      <c r="FA138" s="1417"/>
      <c r="FB138" s="1417"/>
      <c r="FC138" s="1417"/>
      <c r="FD138" s="1417"/>
    </row>
    <row r="139" spans="1:160">
      <c r="A139" s="24" t="s">
        <v>34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477">
        <f>+CV137/CV$113</f>
        <v>9.4474610853594085E-2</v>
      </c>
      <c r="CW139" s="1477">
        <f>+CW137/CW$113</f>
        <v>0.10406798067776024</v>
      </c>
      <c r="CX139" s="1477">
        <f>+CX137/CX$113</f>
        <v>0.12278526036692874</v>
      </c>
      <c r="CY139" s="1477">
        <f>+CY137/CY$113</f>
        <v>0.15</v>
      </c>
      <c r="CZ139" s="1770"/>
      <c r="DA139" s="1477"/>
      <c r="DB139" s="1477"/>
      <c r="DC139" s="1477"/>
      <c r="DD139" s="1477"/>
      <c r="DE139" s="1770"/>
      <c r="DF139" s="1477"/>
      <c r="DG139" s="1477"/>
      <c r="DH139" s="1477"/>
      <c r="DI139" s="1477"/>
      <c r="DJ139" s="1770"/>
      <c r="DK139" s="1477"/>
      <c r="DL139" s="1477"/>
      <c r="DM139" s="1477"/>
      <c r="DN139" s="1477"/>
      <c r="DO139" s="1770"/>
      <c r="DP139" s="1477"/>
      <c r="DQ139" s="1477"/>
      <c r="DR139" s="1477"/>
      <c r="DS139" s="1477"/>
      <c r="DT139" s="1770"/>
      <c r="DU139" s="1477"/>
      <c r="DV139" s="1477"/>
      <c r="DW139" s="1477"/>
      <c r="DX139" s="1477"/>
      <c r="DY139" s="1770"/>
      <c r="DZ139" s="1477">
        <f t="shared" ref="DZ139:EZ139" si="117">+DZ137/DZ$113</f>
        <v>0.37337288696952942</v>
      </c>
      <c r="EA139" s="1477">
        <f t="shared" si="117"/>
        <v>0.38349166724406747</v>
      </c>
      <c r="EB139" s="1477">
        <f t="shared" si="117"/>
        <v>0.3985479009579338</v>
      </c>
      <c r="EC139" s="1477">
        <f t="shared" si="117"/>
        <v>0.40416391851774364</v>
      </c>
      <c r="ED139" s="1770">
        <f t="shared" si="117"/>
        <v>0.40416391851774364</v>
      </c>
      <c r="EE139" s="1477">
        <f t="shared" si="117"/>
        <v>0.40640143543778146</v>
      </c>
      <c r="EF139" s="1477">
        <f t="shared" si="117"/>
        <v>0.40703875355673708</v>
      </c>
      <c r="EG139" s="1477">
        <f t="shared" si="117"/>
        <v>0.40940769122343518</v>
      </c>
      <c r="EH139" s="1477">
        <f t="shared" si="117"/>
        <v>0.41982380212945747</v>
      </c>
      <c r="EI139" s="1770">
        <f t="shared" si="117"/>
        <v>0.41982380212945747</v>
      </c>
      <c r="EJ139" s="1477">
        <f t="shared" si="117"/>
        <v>0.42582136320326602</v>
      </c>
      <c r="EK139" s="1477">
        <f t="shared" si="117"/>
        <v>0.42855767830754443</v>
      </c>
      <c r="EL139" s="1477">
        <f t="shared" si="117"/>
        <v>0.42476965972983111</v>
      </c>
      <c r="EM139" s="1477">
        <f t="shared" si="117"/>
        <v>0.42454392501648192</v>
      </c>
      <c r="EN139" s="1770">
        <f t="shared" si="117"/>
        <v>0.42454392501648192</v>
      </c>
      <c r="EO139" s="1477">
        <f t="shared" si="117"/>
        <v>0.42261312649022253</v>
      </c>
      <c r="EP139" s="1477">
        <f t="shared" si="117"/>
        <v>0.42144082889832446</v>
      </c>
      <c r="EQ139" s="1477">
        <f t="shared" si="117"/>
        <v>0.42136606143840671</v>
      </c>
      <c r="ER139" s="1477">
        <f t="shared" si="117"/>
        <v>0.41736548272083279</v>
      </c>
      <c r="ES139" s="1770">
        <f t="shared" si="117"/>
        <v>0.41736548272083279</v>
      </c>
      <c r="ET139" s="1477">
        <f t="shared" si="117"/>
        <v>0.44054707519019332</v>
      </c>
      <c r="EU139" s="1477">
        <f t="shared" si="117"/>
        <v>0.44726054260534459</v>
      </c>
      <c r="EV139" s="1477">
        <f t="shared" si="117"/>
        <v>0.48053426950583605</v>
      </c>
      <c r="EW139" s="1477">
        <f t="shared" si="117"/>
        <v>0.54225426053468806</v>
      </c>
      <c r="EX139" s="1477">
        <f t="shared" si="117"/>
        <v>0.60509578594413926</v>
      </c>
      <c r="EY139" s="1477">
        <f t="shared" si="117"/>
        <v>0.68407131078660821</v>
      </c>
      <c r="EZ139" s="1477">
        <f t="shared" si="117"/>
        <v>0.74293300405287421</v>
      </c>
      <c r="FA139" s="1417"/>
      <c r="FB139" s="1417"/>
      <c r="FC139" s="1417"/>
      <c r="FD139" s="1417"/>
    </row>
    <row r="140" spans="1:160">
      <c r="A140" s="22" t="s">
        <v>344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22">
        <f>+CV113-CV146-CV143</f>
        <v>1037.6794386030133</v>
      </c>
      <c r="CW140" s="122">
        <f>+CW113-CW146-CW143</f>
        <v>1083.1264256894151</v>
      </c>
      <c r="CX140" s="122">
        <f>+CX113-CX146-CX143</f>
        <v>1188.8695157525572</v>
      </c>
      <c r="CY140" s="122">
        <f>+CY113-CY146-CY143</f>
        <v>1391.7559191340019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/>
      <c r="DZ140" s="122">
        <f>+DZ113-DZ146-DZ143</f>
        <v>202.76138566573835</v>
      </c>
      <c r="EA140" s="122">
        <f>+EA113-EA146-EA143</f>
        <v>204.65284974702553</v>
      </c>
      <c r="EB140" s="122">
        <f>+EB113-EB146-EB143</f>
        <v>207.2244137151574</v>
      </c>
      <c r="EC140" s="122">
        <f>+EC113-EC146-EC143</f>
        <v>203.46389327922304</v>
      </c>
      <c r="ED140" s="122">
        <f>+EC140</f>
        <v>203.46389327922304</v>
      </c>
      <c r="EE140" s="122">
        <f>+EE113-EE146-EE143</f>
        <v>198.58995908980523</v>
      </c>
      <c r="EF140" s="122">
        <f>+EF113-EF146-EF143</f>
        <v>191.48942362964053</v>
      </c>
      <c r="EG140" s="122">
        <f>+EG113-EG146-EG143</f>
        <v>186.23622023043617</v>
      </c>
      <c r="EH140" s="122">
        <f>+EH113-EH146-EH143</f>
        <v>186.33496770175236</v>
      </c>
      <c r="EI140" s="122">
        <f>+EH140</f>
        <v>186.33496770175236</v>
      </c>
      <c r="EJ140" s="122">
        <f>+EJ113-EJ146-EJ143</f>
        <v>182.49947031401771</v>
      </c>
      <c r="EK140" s="122">
        <f>+EK113-EK146-EK143</f>
        <v>174.58718907345923</v>
      </c>
      <c r="EL140" s="122">
        <f>+EL113-EL146-EL143</f>
        <v>161.80309905633075</v>
      </c>
      <c r="EM140" s="122">
        <f>+EM113-EM146-EM143</f>
        <v>154.8385771222386</v>
      </c>
      <c r="EN140" s="122">
        <f>+EM140</f>
        <v>154.8385771222386</v>
      </c>
      <c r="EO140" s="122">
        <f>+EO113-EO146-EO143</f>
        <v>145.97757854689067</v>
      </c>
      <c r="EP140" s="122">
        <f>+EP113-EP146-EP143</f>
        <v>136.74448944134974</v>
      </c>
      <c r="EQ140" s="122">
        <f>+EQ113-EQ146-EQ143</f>
        <v>131.46813995157203</v>
      </c>
      <c r="ER140" s="122">
        <f>+ER113-ER146-ER143</f>
        <v>125.61177822847755</v>
      </c>
      <c r="ES140" s="122">
        <f>+ER140</f>
        <v>125.61177822847755</v>
      </c>
      <c r="ET140" s="122">
        <f t="shared" ref="ET140:EZ140" si="118">+ET113-ET146-ET143</f>
        <v>97.974875334959734</v>
      </c>
      <c r="EU140" s="122">
        <f t="shared" si="118"/>
        <v>70.977924950245821</v>
      </c>
      <c r="EV140" s="122">
        <f t="shared" si="118"/>
        <v>55.859760339018365</v>
      </c>
      <c r="EW140" s="122">
        <f t="shared" si="118"/>
        <v>47.915435454675048</v>
      </c>
      <c r="EX140" s="122">
        <f t="shared" si="118"/>
        <v>40.233542356463005</v>
      </c>
      <c r="EY140" s="122">
        <f t="shared" si="118"/>
        <v>35.520413476948832</v>
      </c>
      <c r="EZ140" s="122">
        <f t="shared" si="118"/>
        <v>28.350225315208927</v>
      </c>
      <c r="FA140" s="1417"/>
      <c r="FB140" s="1417"/>
      <c r="FC140" s="1454"/>
      <c r="FD140" s="1417"/>
    </row>
    <row r="141" spans="1:160">
      <c r="A141" s="24" t="s">
        <v>308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290"/>
      <c r="CW141" s="290">
        <f>+CW140-CV140</f>
        <v>45.446987086401805</v>
      </c>
      <c r="CX141" s="290">
        <f>+CX140-CW140</f>
        <v>105.74309006314206</v>
      </c>
      <c r="CY141" s="290">
        <f>+CY140-CX140</f>
        <v>202.88640338144478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/>
      <c r="DZ141" s="290">
        <f>+DZ140-DY140</f>
        <v>202.76138566573835</v>
      </c>
      <c r="EA141" s="290">
        <f>+EA140-DZ140</f>
        <v>1.8914640812871824</v>
      </c>
      <c r="EB141" s="290">
        <f>+EB140-EA140</f>
        <v>2.5715639681318692</v>
      </c>
      <c r="EC141" s="290">
        <f>+EC140-EB140</f>
        <v>-3.7605204359343531</v>
      </c>
      <c r="ED141" s="292">
        <f>+SUM(DZ141:EC141)</f>
        <v>203.46389327922304</v>
      </c>
      <c r="EE141" s="290">
        <f>+EE140-ED140</f>
        <v>-4.8739341894178096</v>
      </c>
      <c r="EF141" s="290">
        <f>+EF140-EE140</f>
        <v>-7.100535460164707</v>
      </c>
      <c r="EG141" s="290">
        <f>+EG140-EF140</f>
        <v>-5.2532033992043523</v>
      </c>
      <c r="EH141" s="290">
        <f>+EH140-EG140</f>
        <v>9.874747131618733E-2</v>
      </c>
      <c r="EI141" s="292">
        <f>+SUM(EE141:EH141)</f>
        <v>-17.128925577470682</v>
      </c>
      <c r="EJ141" s="290">
        <f>+EJ140-EI140</f>
        <v>-3.8354973877346481</v>
      </c>
      <c r="EK141" s="290">
        <f>+EK140-EJ140</f>
        <v>-7.9122812405584853</v>
      </c>
      <c r="EL141" s="290">
        <f>+EL140-EK140</f>
        <v>-12.784090017128477</v>
      </c>
      <c r="EM141" s="290">
        <f>+EM140-EL140</f>
        <v>-6.9645219340921471</v>
      </c>
      <c r="EN141" s="292">
        <f>+SUM(EJ141:EM141)</f>
        <v>-31.496390579513758</v>
      </c>
      <c r="EO141" s="290">
        <f>+EO140-EN140</f>
        <v>-8.860998575347935</v>
      </c>
      <c r="EP141" s="290">
        <f>+EP140-EO140</f>
        <v>-9.2330891055409268</v>
      </c>
      <c r="EQ141" s="290">
        <f>+EQ140-EP140</f>
        <v>-5.276349489777715</v>
      </c>
      <c r="ER141" s="290">
        <f>+ER140-EQ140</f>
        <v>-5.85636172309448</v>
      </c>
      <c r="ES141" s="292">
        <f>+SUM(EO141:ER141)</f>
        <v>-29.226798893761057</v>
      </c>
      <c r="ET141" s="290">
        <f t="shared" ref="ET141:EZ141" si="119">+ET140-ES140</f>
        <v>-27.636902893517814</v>
      </c>
      <c r="EU141" s="290">
        <f t="shared" si="119"/>
        <v>-26.996950384713912</v>
      </c>
      <c r="EV141" s="290">
        <f t="shared" si="119"/>
        <v>-15.118164611227456</v>
      </c>
      <c r="EW141" s="290">
        <f t="shared" si="119"/>
        <v>-7.9443248843433167</v>
      </c>
      <c r="EX141" s="290">
        <f t="shared" si="119"/>
        <v>-7.6818930982120435</v>
      </c>
      <c r="EY141" s="290">
        <f t="shared" si="119"/>
        <v>-4.7131288795141728</v>
      </c>
      <c r="EZ141" s="290">
        <f t="shared" si="119"/>
        <v>-7.1701881617399046</v>
      </c>
      <c r="FA141" s="1417"/>
      <c r="FB141" s="1417"/>
      <c r="FC141" s="1417"/>
      <c r="FD141" s="1417"/>
    </row>
    <row r="142" spans="1:160">
      <c r="A142" s="24" t="s">
        <v>342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477">
        <f>+CV140/CV$113</f>
        <v>0.24220777869576432</v>
      </c>
      <c r="CW142" s="1477">
        <f>+CW140/CW$113</f>
        <v>0.25318504637580813</v>
      </c>
      <c r="CX142" s="1477">
        <f>+CX140/CX$113</f>
        <v>0.27597085544286187</v>
      </c>
      <c r="CY142" s="1477">
        <f>+CY140/CY$113</f>
        <v>0.31345854034549592</v>
      </c>
      <c r="CZ142" s="1770"/>
      <c r="DA142" s="1477"/>
      <c r="DB142" s="1477"/>
      <c r="DC142" s="1477"/>
      <c r="DD142" s="1477"/>
      <c r="DE142" s="1770"/>
      <c r="DF142" s="1477"/>
      <c r="DG142" s="1477"/>
      <c r="DH142" s="1477"/>
      <c r="DI142" s="1477"/>
      <c r="DJ142" s="1770"/>
      <c r="DK142" s="1477"/>
      <c r="DL142" s="1477"/>
      <c r="DM142" s="1477"/>
      <c r="DN142" s="1477"/>
      <c r="DO142" s="1770"/>
      <c r="DP142" s="1477"/>
      <c r="DQ142" s="1477"/>
      <c r="DR142" s="1477"/>
      <c r="DS142" s="1477"/>
      <c r="DT142" s="1770"/>
      <c r="DU142" s="1477"/>
      <c r="DV142" s="1477"/>
      <c r="DW142" s="1477"/>
      <c r="DX142" s="1477"/>
      <c r="DY142" s="1770"/>
      <c r="DZ142" s="1477">
        <f t="shared" ref="DZ142:EZ142" si="120">+DZ140/DZ$113</f>
        <v>0.53862526024097812</v>
      </c>
      <c r="EA142" s="1477">
        <f t="shared" si="120"/>
        <v>0.54362878698588968</v>
      </c>
      <c r="EB142" s="1477">
        <f t="shared" si="120"/>
        <v>0.55736138577203931</v>
      </c>
      <c r="EC142" s="1477">
        <f t="shared" si="120"/>
        <v>0.56185524917147667</v>
      </c>
      <c r="ED142" s="1770">
        <f t="shared" si="120"/>
        <v>0.56185524917147667</v>
      </c>
      <c r="EE142" s="1477">
        <f t="shared" si="120"/>
        <v>0.55993339338404058</v>
      </c>
      <c r="EF142" s="1477">
        <f t="shared" si="120"/>
        <v>0.55515458634367298</v>
      </c>
      <c r="EG142" s="1477">
        <f t="shared" si="120"/>
        <v>0.55321132926135819</v>
      </c>
      <c r="EH142" s="1477">
        <f t="shared" si="120"/>
        <v>0.55911725991841765</v>
      </c>
      <c r="EI142" s="1770">
        <f t="shared" si="120"/>
        <v>0.55911725991841765</v>
      </c>
      <c r="EJ142" s="1477">
        <f t="shared" si="120"/>
        <v>0.55431928631142069</v>
      </c>
      <c r="EK142" s="1477">
        <f t="shared" si="120"/>
        <v>0.54564316811584257</v>
      </c>
      <c r="EL142" s="1477">
        <f t="shared" si="120"/>
        <v>0.52051318915340172</v>
      </c>
      <c r="EM142" s="1477">
        <f t="shared" si="120"/>
        <v>0.51134766812829013</v>
      </c>
      <c r="EN142" s="1770">
        <f t="shared" si="120"/>
        <v>0.51134766812829013</v>
      </c>
      <c r="EO142" s="1477">
        <f t="shared" si="120"/>
        <v>0.4979135327641816</v>
      </c>
      <c r="EP142" s="1477">
        <f t="shared" si="120"/>
        <v>0.4818122624692226</v>
      </c>
      <c r="EQ142" s="1477">
        <f t="shared" si="120"/>
        <v>0.47144131749554785</v>
      </c>
      <c r="ER142" s="1477">
        <f t="shared" si="120"/>
        <v>0.46347104716902598</v>
      </c>
      <c r="ES142" s="1770">
        <f t="shared" si="120"/>
        <v>0.46347104716902598</v>
      </c>
      <c r="ET142" s="1477">
        <f t="shared" si="120"/>
        <v>0.46898271243893258</v>
      </c>
      <c r="EU142" s="1477">
        <f t="shared" si="120"/>
        <v>0.46579376672325717</v>
      </c>
      <c r="EV142" s="1477">
        <f t="shared" si="120"/>
        <v>0.49236826338388345</v>
      </c>
      <c r="EW142" s="1477">
        <f t="shared" si="120"/>
        <v>0.54957494340753832</v>
      </c>
      <c r="EX142" s="1477">
        <f t="shared" si="120"/>
        <v>0.60969393948103545</v>
      </c>
      <c r="EY142" s="1477">
        <f t="shared" si="120"/>
        <v>0.68686070743967276</v>
      </c>
      <c r="EZ142" s="1477">
        <f t="shared" si="120"/>
        <v>0.74473446273059851</v>
      </c>
      <c r="FA142" s="1417"/>
      <c r="FB142" s="1417"/>
      <c r="FC142" s="1417"/>
      <c r="FD142" s="1417"/>
    </row>
    <row r="143" spans="1:160">
      <c r="A143" s="22" t="s">
        <v>345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22">
        <f>+CV57-CV89-(CV113-CV77)</f>
        <v>617.12805747047059</v>
      </c>
      <c r="CW143" s="122">
        <f>+CW57-CW89-(CW113-CW77)</f>
        <v>567.29308694793963</v>
      </c>
      <c r="CX143" s="122">
        <f>+CX57-CX89-(CX113-CX77)</f>
        <v>511.98909778360076</v>
      </c>
      <c r="CY143" s="122">
        <f>+CY57-CY89-(CY113-CY77)</f>
        <v>448.24408086599806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/>
      <c r="DZ143" s="122">
        <f>+DZ57-DZ89-(DZ113-DZ77)</f>
        <v>-4.0630556166517238</v>
      </c>
      <c r="EA143" s="122">
        <f>+EA57-EA89-(EA113-EA77)</f>
        <v>-3.8827673149464204</v>
      </c>
      <c r="EB143" s="122">
        <f>+EB57-EB89-(EB113-EB77)</f>
        <v>-5.1258705319400804</v>
      </c>
      <c r="EC143" s="122">
        <f>+EC57-EC89-(EC113-EC77)</f>
        <v>-5.653980614167267</v>
      </c>
      <c r="ED143" s="122">
        <f>+EC143</f>
        <v>-5.653980614167267</v>
      </c>
      <c r="EE143" s="122">
        <f>+EE57-EE89-(EE113-EE77)</f>
        <v>-4.6161266833372281</v>
      </c>
      <c r="EF143" s="122">
        <f>+EF57-EF89-(EF113-EF77)</f>
        <v>-2.6897354018904593</v>
      </c>
      <c r="EG143" s="122">
        <f>+EG57-EG89-(EG113-EG77)</f>
        <v>-1.6963694911646314</v>
      </c>
      <c r="EH143" s="122">
        <f>+EH57-EH89-(EH113-EH77)</f>
        <v>-1.3523085792376719</v>
      </c>
      <c r="EI143" s="122">
        <f>+EH143</f>
        <v>-1.3523085792376719</v>
      </c>
      <c r="EJ143" s="122">
        <f>+EJ57-EJ89-(EJ113-EJ77)</f>
        <v>1.4134496946452089</v>
      </c>
      <c r="EK143" s="122">
        <f>+EK57-EK89-(EK113-EK77)</f>
        <v>4.3358141665113976</v>
      </c>
      <c r="EL143" s="122">
        <f>+EL57-EL89-(EL113-EL77)</f>
        <v>10.996171354894329</v>
      </c>
      <c r="EM143" s="122">
        <f>+EM57-EM89-(EM113-EM77)</f>
        <v>13.545899425000442</v>
      </c>
      <c r="EN143" s="122">
        <f>+EM143</f>
        <v>13.545899425000442</v>
      </c>
      <c r="EO143" s="122">
        <f>+EO57-EO89-(EO113-EO77)</f>
        <v>16.850060941887108</v>
      </c>
      <c r="EP143" s="122">
        <f>+EP57-EP89-(EP113-EP77)</f>
        <v>20.900210264110953</v>
      </c>
      <c r="EQ143" s="122">
        <f>+EQ57-EQ89-(EQ113-EQ77)</f>
        <v>25.167694302561401</v>
      </c>
      <c r="ER143" s="122">
        <f>+ER57-ER89-(ER113-ER77)</f>
        <v>27.760554755580458</v>
      </c>
      <c r="ES143" s="122">
        <f>+ER143</f>
        <v>27.760554755580458</v>
      </c>
      <c r="ET143" s="122">
        <f t="shared" ref="ET143:EZ143" si="121">+ET57-ET89-(ET113-ET77)</f>
        <v>21.426737112203796</v>
      </c>
      <c r="EU143" s="122">
        <f t="shared" si="121"/>
        <v>13.306421332563531</v>
      </c>
      <c r="EV143" s="122">
        <f t="shared" si="121"/>
        <v>5.7847581528968064</v>
      </c>
      <c r="EW143" s="122">
        <f t="shared" si="121"/>
        <v>-0.14286343568510063</v>
      </c>
      <c r="EX143" s="122">
        <f t="shared" si="121"/>
        <v>-4.2292587299690148</v>
      </c>
      <c r="EY143" s="122">
        <f t="shared" si="121"/>
        <v>-6.618781779995853</v>
      </c>
      <c r="EZ143" s="122">
        <f t="shared" si="121"/>
        <v>-7.6381029146132526</v>
      </c>
      <c r="FA143" s="1417"/>
      <c r="FB143" s="1417"/>
      <c r="FC143" s="1417"/>
      <c r="FD143" s="1417"/>
    </row>
    <row r="144" spans="1:160">
      <c r="A144" s="24" t="s">
        <v>308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290"/>
      <c r="CW144" s="290">
        <f>+CW143-CV143</f>
        <v>-49.834970522530966</v>
      </c>
      <c r="CX144" s="290">
        <f>+CX143-CW143</f>
        <v>-55.303989164338873</v>
      </c>
      <c r="CY144" s="290">
        <f>+CY143-CX143</f>
        <v>-63.74501691760269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/>
      <c r="DZ144" s="290">
        <f>+DZ143-DY143</f>
        <v>-4.0630556166517238</v>
      </c>
      <c r="EA144" s="290">
        <f>+EA143-DZ143</f>
        <v>0.18028830170530341</v>
      </c>
      <c r="EB144" s="290">
        <f>+EB143-EA143</f>
        <v>-1.24310321699366</v>
      </c>
      <c r="EC144" s="290">
        <f>+EC143-EB143</f>
        <v>-0.52811008222718669</v>
      </c>
      <c r="ED144" s="292">
        <f>+SUM(DZ144:EC144)</f>
        <v>-5.653980614167267</v>
      </c>
      <c r="EE144" s="290">
        <f>+EE143-ED143</f>
        <v>1.037853930830039</v>
      </c>
      <c r="EF144" s="290">
        <f>+EF143-EE143</f>
        <v>1.9263912814467687</v>
      </c>
      <c r="EG144" s="290">
        <f>+EG143-EF143</f>
        <v>0.99336591072582792</v>
      </c>
      <c r="EH144" s="290">
        <f>+EH143-EG143</f>
        <v>0.34406091192695953</v>
      </c>
      <c r="EI144" s="292">
        <f>+SUM(EE144:EH144)</f>
        <v>4.3016720349295952</v>
      </c>
      <c r="EJ144" s="290">
        <f>+EJ143-EI143</f>
        <v>2.7657582738828808</v>
      </c>
      <c r="EK144" s="290">
        <f>+EK143-EJ143</f>
        <v>2.9223644718661888</v>
      </c>
      <c r="EL144" s="290">
        <f>+EL143-EK143</f>
        <v>6.6603571883829318</v>
      </c>
      <c r="EM144" s="290">
        <f>+EM143-EL143</f>
        <v>2.5497280701061129</v>
      </c>
      <c r="EN144" s="292">
        <f>+SUM(EJ144:EM144)</f>
        <v>14.898208004238114</v>
      </c>
      <c r="EO144" s="290">
        <f>+EO143-EN143</f>
        <v>3.3041615168866656</v>
      </c>
      <c r="EP144" s="290">
        <f>+EP143-EO143</f>
        <v>4.0501493222238452</v>
      </c>
      <c r="EQ144" s="290">
        <f>+EQ143-EP143</f>
        <v>4.2674840384504478</v>
      </c>
      <c r="ER144" s="290">
        <f>+ER143-EQ143</f>
        <v>2.5928604530190569</v>
      </c>
      <c r="ES144" s="292">
        <f>+SUM(EO144:ER144)</f>
        <v>14.214655330580015</v>
      </c>
      <c r="ET144" s="290">
        <f t="shared" ref="ET144:EZ144" si="122">+ET143-ES143</f>
        <v>-6.333817643376662</v>
      </c>
      <c r="EU144" s="290">
        <f t="shared" si="122"/>
        <v>-8.120315779640265</v>
      </c>
      <c r="EV144" s="290">
        <f t="shared" si="122"/>
        <v>-7.5216631796667244</v>
      </c>
      <c r="EW144" s="290">
        <f t="shared" si="122"/>
        <v>-5.927621588581907</v>
      </c>
      <c r="EX144" s="290">
        <f t="shared" si="122"/>
        <v>-4.0863952942839141</v>
      </c>
      <c r="EY144" s="290">
        <f t="shared" si="122"/>
        <v>-2.3895230500268383</v>
      </c>
      <c r="EZ144" s="290">
        <f t="shared" si="122"/>
        <v>-1.0193211346173996</v>
      </c>
      <c r="FA144" s="1417"/>
      <c r="FB144" s="1417"/>
      <c r="FC144" s="1417"/>
      <c r="FD144" s="1417"/>
    </row>
    <row r="145" spans="1:160">
      <c r="A145" s="24" t="s">
        <v>342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477">
        <f>+CV143/CV$113</f>
        <v>0.14404565650060921</v>
      </c>
      <c r="CW145" s="1477">
        <f>+CW143/CW$113</f>
        <v>0.13260698208537217</v>
      </c>
      <c r="CX145" s="1477">
        <f>+CX143/CX$113</f>
        <v>0.11884741548219434</v>
      </c>
      <c r="CY145" s="1477">
        <f>+CY143/CY$113</f>
        <v>0.10095587406891848</v>
      </c>
      <c r="CZ145" s="1770"/>
      <c r="DA145" s="1477"/>
      <c r="DB145" s="1477"/>
      <c r="DC145" s="1477"/>
      <c r="DD145" s="1477"/>
      <c r="DE145" s="1770"/>
      <c r="DF145" s="1477"/>
      <c r="DG145" s="1477"/>
      <c r="DH145" s="1477"/>
      <c r="DI145" s="1477"/>
      <c r="DJ145" s="1770"/>
      <c r="DK145" s="1477"/>
      <c r="DL145" s="1477"/>
      <c r="DM145" s="1477"/>
      <c r="DN145" s="1477"/>
      <c r="DO145" s="1770"/>
      <c r="DP145" s="1477"/>
      <c r="DQ145" s="1477"/>
      <c r="DR145" s="1477"/>
      <c r="DS145" s="1477"/>
      <c r="DT145" s="1770"/>
      <c r="DU145" s="1477"/>
      <c r="DV145" s="1477"/>
      <c r="DW145" s="1477"/>
      <c r="DX145" s="1477"/>
      <c r="DY145" s="1770"/>
      <c r="DZ145" s="1477">
        <f t="shared" ref="DZ145:EZ145" si="123">+DZ143/DZ$113</f>
        <v>-1.0793299630040942E-2</v>
      </c>
      <c r="EA145" s="1477">
        <f t="shared" si="123"/>
        <v>-1.0313973581027355E-2</v>
      </c>
      <c r="EB145" s="1477">
        <f t="shared" si="123"/>
        <v>-1.3786803648035664E-2</v>
      </c>
      <c r="EC145" s="1477">
        <f t="shared" si="123"/>
        <v>-1.5613181462246417E-2</v>
      </c>
      <c r="ED145" s="1770">
        <f t="shared" si="123"/>
        <v>-1.5613181462246417E-2</v>
      </c>
      <c r="EE145" s="1477">
        <f t="shared" si="123"/>
        <v>-1.301537847098695E-2</v>
      </c>
      <c r="EF145" s="1477">
        <f t="shared" si="123"/>
        <v>-7.79791863230245E-3</v>
      </c>
      <c r="EG145" s="1477">
        <f t="shared" si="123"/>
        <v>-5.0390349415619781E-3</v>
      </c>
      <c r="EH145" s="1477">
        <f t="shared" si="123"/>
        <v>-4.0577411567631642E-3</v>
      </c>
      <c r="EI145" s="1770">
        <f t="shared" si="123"/>
        <v>-4.0577411567631642E-3</v>
      </c>
      <c r="EJ145" s="1477">
        <f t="shared" si="123"/>
        <v>4.2931764384011323E-3</v>
      </c>
      <c r="EK145" s="1477">
        <f t="shared" si="123"/>
        <v>1.3550864703946831E-2</v>
      </c>
      <c r="EL145" s="1477">
        <f t="shared" si="123"/>
        <v>3.5374181667686577E-2</v>
      </c>
      <c r="EM145" s="1477">
        <f t="shared" si="123"/>
        <v>4.4734743837164102E-2</v>
      </c>
      <c r="EN145" s="1770">
        <f t="shared" si="123"/>
        <v>4.4734743837164102E-2</v>
      </c>
      <c r="EO145" s="1477">
        <f t="shared" si="123"/>
        <v>5.7473712431610056E-2</v>
      </c>
      <c r="EP145" s="1477">
        <f t="shared" si="123"/>
        <v>7.3640829217859055E-2</v>
      </c>
      <c r="EQ145" s="1477">
        <f t="shared" si="123"/>
        <v>9.025069469070908E-2</v>
      </c>
      <c r="ER145" s="1477">
        <f t="shared" si="123"/>
        <v>0.10242839934292922</v>
      </c>
      <c r="ES145" s="1770">
        <f t="shared" si="123"/>
        <v>0.10242839934292922</v>
      </c>
      <c r="ET145" s="1477">
        <f t="shared" si="123"/>
        <v>0.10256475708942944</v>
      </c>
      <c r="EU145" s="1477">
        <f t="shared" si="123"/>
        <v>8.7323602633441091E-2</v>
      </c>
      <c r="EV145" s="1477">
        <f t="shared" si="123"/>
        <v>5.0988964301876098E-2</v>
      </c>
      <c r="EW145" s="1477">
        <f t="shared" si="123"/>
        <v>-1.6385985817850923E-3</v>
      </c>
      <c r="EX145" s="1477">
        <f t="shared" si="123"/>
        <v>-6.4089644240464386E-2</v>
      </c>
      <c r="EY145" s="1477">
        <f t="shared" si="123"/>
        <v>-0.12798784391254447</v>
      </c>
      <c r="EZ145" s="1477">
        <f t="shared" si="123"/>
        <v>-0.20064597043410123</v>
      </c>
      <c r="FA145" s="1417"/>
      <c r="FB145" s="1417"/>
      <c r="FC145" s="1417"/>
      <c r="FD145" s="1417"/>
    </row>
    <row r="146" spans="1:160">
      <c r="A146" s="22" t="s">
        <v>346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22">
        <f>+CV89</f>
        <v>2629.445652981799</v>
      </c>
      <c r="CW146" s="122">
        <f>+CW89</f>
        <v>2627.5836364179281</v>
      </c>
      <c r="CX146" s="122">
        <f>+CX89</f>
        <v>2607.0945355191257</v>
      </c>
      <c r="CY146" s="122">
        <f>+CY89</f>
        <v>2600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/>
      <c r="DZ146" s="122">
        <f>+DZ89</f>
        <v>177.74406995091334</v>
      </c>
      <c r="EA146" s="122">
        <f>+EA89</f>
        <v>175.68689454610558</v>
      </c>
      <c r="EB146" s="122">
        <f>+EB89</f>
        <v>169.69688255858699</v>
      </c>
      <c r="EC146" s="122">
        <f>+EC89</f>
        <v>164.31875584743938</v>
      </c>
      <c r="ED146" s="122">
        <f>+EC146</f>
        <v>164.31875584743938</v>
      </c>
      <c r="EE146" s="122">
        <f>+EE89</f>
        <v>160.6932787825921</v>
      </c>
      <c r="EF146" s="122">
        <f>+EF89</f>
        <v>156.13022560186826</v>
      </c>
      <c r="EG146" s="122">
        <f>+EG89</f>
        <v>152.10585837716459</v>
      </c>
      <c r="EH146" s="122">
        <f>+EH89</f>
        <v>148.2836895660252</v>
      </c>
      <c r="EI146" s="122">
        <f>+EH146</f>
        <v>148.2836895660252</v>
      </c>
      <c r="EJ146" s="122">
        <f>+EJ89</f>
        <v>145.31876075859827</v>
      </c>
      <c r="EK146" s="122">
        <f>+EK89</f>
        <v>141.04286323706287</v>
      </c>
      <c r="EL146" s="122">
        <f>+EL89</f>
        <v>138.05375392711758</v>
      </c>
      <c r="EM146" s="122">
        <f>+EM89</f>
        <v>134.42041877770009</v>
      </c>
      <c r="EN146" s="122">
        <f>+EM146</f>
        <v>134.42041877770009</v>
      </c>
      <c r="EO146" s="122">
        <f>+EO89</f>
        <v>130.35093257471254</v>
      </c>
      <c r="EP146" s="122">
        <f>+EP89</f>
        <v>126.16810476853244</v>
      </c>
      <c r="EQ146" s="122">
        <f>+EQ89</f>
        <v>122.22843807985346</v>
      </c>
      <c r="ER146" s="122">
        <f>+ER89</f>
        <v>117.6516694768065</v>
      </c>
      <c r="ES146" s="122">
        <f>+ER146</f>
        <v>117.6516694768065</v>
      </c>
      <c r="ET146" s="122">
        <f t="shared" ref="ET146:EZ146" si="124">+ET89</f>
        <v>89.507741216309284</v>
      </c>
      <c r="EU146" s="122">
        <f t="shared" si="124"/>
        <v>68.096235040890619</v>
      </c>
      <c r="EV146" s="122">
        <f t="shared" si="124"/>
        <v>51.806661230987352</v>
      </c>
      <c r="EW146" s="122">
        <f t="shared" si="124"/>
        <v>39.413781779427808</v>
      </c>
      <c r="EX146" s="122">
        <f t="shared" si="124"/>
        <v>29.98545278241528</v>
      </c>
      <c r="EY146" s="122">
        <f t="shared" si="124"/>
        <v>22.812512222203441</v>
      </c>
      <c r="EZ146" s="122">
        <f t="shared" si="124"/>
        <v>17.355439574798481</v>
      </c>
      <c r="FA146" s="1417"/>
      <c r="FB146" s="1417"/>
      <c r="FC146" s="1417"/>
      <c r="FD146" s="1417"/>
    </row>
    <row r="147" spans="1:160">
      <c r="A147" s="24" t="s">
        <v>30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290"/>
      <c r="CW147" s="290">
        <f>+CW146-CV146</f>
        <v>-1.8620165638708386</v>
      </c>
      <c r="CX147" s="290">
        <f>+CX146-CW146</f>
        <v>-20.489100898802462</v>
      </c>
      <c r="CY147" s="290">
        <f>+CY146-CX146</f>
        <v>-7.0945355191256567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/>
      <c r="DZ147" s="290">
        <f>+DZ146-DY146</f>
        <v>177.74406995091334</v>
      </c>
      <c r="EA147" s="290">
        <f>+EA146-DZ146</f>
        <v>-2.0571754048077651</v>
      </c>
      <c r="EB147" s="290">
        <f>+EB146-EA146</f>
        <v>-5.9900119875185851</v>
      </c>
      <c r="EC147" s="290">
        <f>+EC146-EB146</f>
        <v>-5.3781267111476154</v>
      </c>
      <c r="ED147" s="292">
        <f>+SUM(DZ147:EC147)</f>
        <v>164.31875584743938</v>
      </c>
      <c r="EE147" s="290">
        <f>+EE146-ED146</f>
        <v>-3.6254770648472743</v>
      </c>
      <c r="EF147" s="290">
        <f>+EF146-EE146</f>
        <v>-4.5630531807238413</v>
      </c>
      <c r="EG147" s="290">
        <f>+EG146-EF146</f>
        <v>-4.024367224703667</v>
      </c>
      <c r="EH147" s="290">
        <f>+EH146-EG146</f>
        <v>-3.8221688111393917</v>
      </c>
      <c r="EI147" s="292">
        <f>+SUM(EE147:EH147)</f>
        <v>-16.035066281414174</v>
      </c>
      <c r="EJ147" s="290">
        <f>+EJ146-EI146</f>
        <v>-2.9649288074269293</v>
      </c>
      <c r="EK147" s="290">
        <f>+EK146-EJ146</f>
        <v>-4.2758975215353985</v>
      </c>
      <c r="EL147" s="290">
        <f>+EL146-EK146</f>
        <v>-2.9891093099452917</v>
      </c>
      <c r="EM147" s="290">
        <f>+EM146-EL146</f>
        <v>-3.6333351494174906</v>
      </c>
      <c r="EN147" s="292">
        <f>+SUM(EJ147:EM147)</f>
        <v>-13.86327078832511</v>
      </c>
      <c r="EO147" s="290">
        <f>+EO146-EN146</f>
        <v>-4.069486202987548</v>
      </c>
      <c r="EP147" s="290">
        <f>+EP146-EO146</f>
        <v>-4.1828278061801001</v>
      </c>
      <c r="EQ147" s="290">
        <f>+EQ146-EP146</f>
        <v>-3.9396666886789831</v>
      </c>
      <c r="ER147" s="290">
        <f>+ER146-EQ146</f>
        <v>-4.5767686030469577</v>
      </c>
      <c r="ES147" s="292">
        <f>+SUM(EO147:ER147)</f>
        <v>-16.768749300893589</v>
      </c>
      <c r="ET147" s="290">
        <f t="shared" ref="ET147:EZ147" si="125">+ET146-ES146</f>
        <v>-28.143928260497219</v>
      </c>
      <c r="EU147" s="290">
        <f t="shared" si="125"/>
        <v>-21.411506175418666</v>
      </c>
      <c r="EV147" s="290">
        <f t="shared" si="125"/>
        <v>-16.289573809903267</v>
      </c>
      <c r="EW147" s="290">
        <f t="shared" si="125"/>
        <v>-12.392879451559544</v>
      </c>
      <c r="EX147" s="290">
        <f t="shared" si="125"/>
        <v>-9.4283289970125281</v>
      </c>
      <c r="EY147" s="290">
        <f t="shared" si="125"/>
        <v>-7.1729405602118383</v>
      </c>
      <c r="EZ147" s="290">
        <f t="shared" si="125"/>
        <v>-5.45707264740496</v>
      </c>
      <c r="FA147" s="1417"/>
      <c r="FB147" s="1417"/>
      <c r="FC147" s="1417"/>
      <c r="FD147" s="1417"/>
    </row>
    <row r="148" spans="1:160">
      <c r="A148" s="24" t="s">
        <v>342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1477">
        <f>+CV146/CV$113</f>
        <v>0.61374656480362644</v>
      </c>
      <c r="CW148" s="1477">
        <f>+CW146/CW$113</f>
        <v>0.61420797153881967</v>
      </c>
      <c r="CX148" s="1477">
        <f>+CX146/CX$113</f>
        <v>0.60518172907494383</v>
      </c>
      <c r="CY148" s="1477">
        <f>+CY146/CY$113</f>
        <v>0.5855855855855856</v>
      </c>
      <c r="CZ148" s="1770"/>
      <c r="DA148" s="1477"/>
      <c r="DB148" s="1477"/>
      <c r="DC148" s="1477"/>
      <c r="DD148" s="1477"/>
      <c r="DE148" s="1770"/>
      <c r="DF148" s="1477"/>
      <c r="DG148" s="1477"/>
      <c r="DH148" s="1477"/>
      <c r="DI148" s="1477"/>
      <c r="DJ148" s="1770"/>
      <c r="DK148" s="1477"/>
      <c r="DL148" s="1477"/>
      <c r="DM148" s="1477"/>
      <c r="DN148" s="1477"/>
      <c r="DO148" s="1770"/>
      <c r="DP148" s="1477"/>
      <c r="DQ148" s="1477"/>
      <c r="DR148" s="1477"/>
      <c r="DS148" s="1477"/>
      <c r="DT148" s="1770"/>
      <c r="DU148" s="1477"/>
      <c r="DV148" s="1477"/>
      <c r="DW148" s="1477"/>
      <c r="DX148" s="1477"/>
      <c r="DY148" s="1770"/>
      <c r="DZ148" s="1477">
        <f t="shared" ref="DZ148:EZ148" si="126">+DZ146/DZ$113</f>
        <v>0.47216803938906288</v>
      </c>
      <c r="EA148" s="1477">
        <f t="shared" si="126"/>
        <v>0.46668518659513769</v>
      </c>
      <c r="EB148" s="1477">
        <f t="shared" si="126"/>
        <v>0.45642541787599633</v>
      </c>
      <c r="EC148" s="1477">
        <f t="shared" si="126"/>
        <v>0.45375793229076972</v>
      </c>
      <c r="ED148" s="1770">
        <f t="shared" si="126"/>
        <v>0.45375793229076972</v>
      </c>
      <c r="EE148" s="1477">
        <f t="shared" si="126"/>
        <v>0.45308198508694641</v>
      </c>
      <c r="EF148" s="1477">
        <f t="shared" si="126"/>
        <v>0.45264333228862946</v>
      </c>
      <c r="EG148" s="1477">
        <f t="shared" si="126"/>
        <v>0.45182770568020375</v>
      </c>
      <c r="EH148" s="1477">
        <f t="shared" si="126"/>
        <v>0.44494048123834551</v>
      </c>
      <c r="EI148" s="1770">
        <f t="shared" si="126"/>
        <v>0.44494048123834551</v>
      </c>
      <c r="EJ148" s="1477">
        <f t="shared" si="126"/>
        <v>0.44138753725017821</v>
      </c>
      <c r="EK148" s="1477">
        <f t="shared" si="126"/>
        <v>0.44080596718021059</v>
      </c>
      <c r="EL148" s="1477">
        <f t="shared" si="126"/>
        <v>0.4441126291789117</v>
      </c>
      <c r="EM148" s="1477">
        <f t="shared" si="126"/>
        <v>0.44391758803454578</v>
      </c>
      <c r="EN148" s="1770">
        <f t="shared" si="126"/>
        <v>0.44391758803454578</v>
      </c>
      <c r="EO148" s="1477">
        <f t="shared" si="126"/>
        <v>0.44461275480420831</v>
      </c>
      <c r="EP148" s="1477">
        <f t="shared" si="126"/>
        <v>0.44454690831291832</v>
      </c>
      <c r="EQ148" s="1477">
        <f t="shared" si="126"/>
        <v>0.43830798781374308</v>
      </c>
      <c r="ER148" s="1477">
        <f t="shared" si="126"/>
        <v>0.43410055348804483</v>
      </c>
      <c r="ES148" s="1770">
        <f t="shared" si="126"/>
        <v>0.43410055348804483</v>
      </c>
      <c r="ET148" s="1477">
        <f t="shared" si="126"/>
        <v>0.428452530471638</v>
      </c>
      <c r="EU148" s="1477">
        <f t="shared" si="126"/>
        <v>0.44688263064330175</v>
      </c>
      <c r="EV148" s="1477">
        <f t="shared" si="126"/>
        <v>0.45664277231424044</v>
      </c>
      <c r="EW148" s="1477">
        <f t="shared" si="126"/>
        <v>0.45206365517424679</v>
      </c>
      <c r="EX148" s="1477">
        <f t="shared" si="126"/>
        <v>0.45439570475942903</v>
      </c>
      <c r="EY148" s="1477">
        <f t="shared" si="126"/>
        <v>0.44112713647287166</v>
      </c>
      <c r="EZ148" s="1477">
        <f t="shared" si="126"/>
        <v>0.45591150770350275</v>
      </c>
      <c r="FA148" s="1417"/>
      <c r="FB148" s="1417"/>
      <c r="FC148" s="1417"/>
      <c r="FD148" s="1417"/>
    </row>
    <row r="149" spans="1:160">
      <c r="A149" s="2310"/>
      <c r="B149" s="2055"/>
      <c r="C149" s="2055"/>
      <c r="D149" s="2055"/>
      <c r="E149" s="2055"/>
      <c r="F149" s="2055"/>
      <c r="G149" s="2055"/>
      <c r="H149" s="2055"/>
      <c r="I149" s="2055"/>
      <c r="J149" s="2055"/>
      <c r="K149" s="2055"/>
      <c r="L149" s="2055"/>
      <c r="M149" s="2055"/>
      <c r="N149" s="2055"/>
      <c r="O149" s="2055"/>
      <c r="P149" s="2055"/>
      <c r="Q149" s="2055"/>
      <c r="R149" s="2055"/>
      <c r="S149" s="2055"/>
      <c r="T149" s="2055"/>
      <c r="U149" s="2055"/>
      <c r="V149" s="2055"/>
      <c r="W149" s="2055"/>
      <c r="X149" s="2055"/>
      <c r="Y149" s="2055"/>
      <c r="Z149" s="2055"/>
      <c r="AA149" s="2055"/>
      <c r="AB149" s="2055"/>
      <c r="AC149" s="2055"/>
      <c r="AD149" s="2055"/>
      <c r="AE149" s="2055"/>
      <c r="AF149" s="2055"/>
      <c r="AG149" s="2055"/>
      <c r="AH149" s="2055"/>
      <c r="AI149" s="2055"/>
      <c r="AJ149" s="2055"/>
      <c r="AK149" s="2055"/>
      <c r="AL149" s="2055"/>
      <c r="AM149" s="2055"/>
      <c r="AN149" s="2055"/>
      <c r="AO149" s="2055"/>
      <c r="AP149" s="2055"/>
      <c r="AQ149" s="2055"/>
      <c r="AR149" s="2055"/>
      <c r="AS149" s="2055"/>
      <c r="AT149" s="2055"/>
      <c r="AU149" s="2055"/>
      <c r="AV149" s="2055"/>
      <c r="AW149" s="2055"/>
      <c r="AX149" s="2055"/>
      <c r="AY149" s="2055"/>
      <c r="AZ149" s="2055"/>
      <c r="BA149" s="2055"/>
      <c r="BB149" s="2055"/>
      <c r="BC149" s="2055"/>
      <c r="BD149" s="2055"/>
      <c r="BE149" s="2055"/>
      <c r="BF149" s="2055"/>
      <c r="BG149" s="2055"/>
      <c r="BH149" s="2055"/>
      <c r="BI149" s="2055"/>
      <c r="BJ149" s="2055"/>
      <c r="BK149" s="2055"/>
      <c r="BL149" s="2055"/>
      <c r="BM149" s="2055"/>
      <c r="BN149" s="2055"/>
      <c r="BO149" s="2055"/>
      <c r="BP149" s="2055"/>
      <c r="BQ149" s="2055"/>
      <c r="BR149" s="2055"/>
      <c r="BS149" s="2055"/>
      <c r="BT149" s="2055"/>
      <c r="BU149" s="2055"/>
      <c r="BV149" s="2055"/>
      <c r="BW149" s="2055"/>
      <c r="BX149" s="2055"/>
      <c r="BY149" s="2055"/>
      <c r="BZ149" s="2055"/>
      <c r="CA149" s="2055"/>
      <c r="CB149" s="2055"/>
      <c r="CC149" s="2055"/>
      <c r="CD149" s="2055"/>
      <c r="CE149" s="2055"/>
      <c r="CF149" s="2055"/>
      <c r="CG149" s="2055"/>
      <c r="CH149" s="2055"/>
      <c r="CI149" s="2055"/>
      <c r="CJ149" s="2055"/>
      <c r="CK149" s="2055"/>
      <c r="CL149" s="2055"/>
      <c r="CM149" s="2055"/>
      <c r="CN149" s="2055"/>
      <c r="CO149" s="2055"/>
      <c r="CP149" s="2055"/>
      <c r="CQ149" s="2055"/>
      <c r="CR149" s="2055"/>
      <c r="CS149" s="2055"/>
      <c r="CT149" s="3184"/>
      <c r="CU149" s="92"/>
      <c r="CV149" s="722"/>
      <c r="CW149" s="722"/>
      <c r="CX149" s="722"/>
      <c r="CY149" s="722"/>
      <c r="CZ149" s="710"/>
      <c r="DA149" s="722"/>
      <c r="DB149" s="722"/>
      <c r="DC149" s="722"/>
      <c r="DD149" s="722"/>
      <c r="DE149" s="710"/>
      <c r="DF149" s="722"/>
      <c r="DG149" s="722"/>
      <c r="DH149" s="722"/>
      <c r="DI149" s="722"/>
      <c r="DJ149" s="710"/>
      <c r="DK149" s="722"/>
      <c r="DL149" s="722"/>
      <c r="DM149" s="722"/>
      <c r="DN149" s="722"/>
      <c r="DO149" s="710"/>
      <c r="DP149" s="722"/>
      <c r="DQ149" s="722"/>
      <c r="DR149" s="722"/>
      <c r="DS149" s="722"/>
      <c r="DT149" s="710"/>
      <c r="DU149" s="722"/>
      <c r="DV149" s="722"/>
      <c r="DW149" s="722"/>
      <c r="DX149" s="722"/>
      <c r="DY149" s="710"/>
      <c r="DZ149" s="722"/>
      <c r="EA149" s="722"/>
      <c r="EB149" s="722"/>
      <c r="EC149" s="722"/>
      <c r="ED149" s="710"/>
      <c r="EE149" s="722"/>
      <c r="EF149" s="722"/>
      <c r="EG149" s="722"/>
      <c r="EH149" s="722"/>
      <c r="EI149" s="722"/>
      <c r="EJ149" s="722"/>
      <c r="EK149" s="722"/>
      <c r="EL149" s="722"/>
      <c r="EM149" s="722"/>
      <c r="EN149" s="722"/>
      <c r="EO149" s="722"/>
      <c r="EP149" s="722"/>
      <c r="EQ149" s="722"/>
      <c r="ER149" s="722"/>
      <c r="ES149" s="722"/>
      <c r="ET149" s="722"/>
      <c r="EU149" s="722"/>
      <c r="EV149" s="722"/>
      <c r="EW149" s="722"/>
      <c r="EX149" s="722"/>
      <c r="EY149" s="722"/>
      <c r="EZ149" s="722"/>
      <c r="FA149" s="1417"/>
      <c r="FB149" s="1417"/>
      <c r="FC149" s="1417"/>
      <c r="FD149" s="1417"/>
    </row>
    <row r="150" spans="1:160" ht="4.5" customHeight="1">
      <c r="A150" s="2832"/>
      <c r="B150" s="2832"/>
      <c r="C150" s="2832"/>
      <c r="D150" s="2832"/>
      <c r="E150" s="2609"/>
      <c r="F150" s="2609"/>
      <c r="G150" s="2609"/>
      <c r="H150" s="2609"/>
      <c r="I150" s="2609"/>
      <c r="J150" s="2609"/>
      <c r="K150" s="2609"/>
      <c r="L150" s="2609"/>
      <c r="M150" s="2609"/>
      <c r="N150" s="2609"/>
      <c r="O150" s="2609"/>
      <c r="P150" s="2609"/>
      <c r="Q150" s="2609"/>
      <c r="R150" s="2609"/>
      <c r="S150" s="2609"/>
      <c r="T150" s="2609"/>
      <c r="U150" s="2609"/>
      <c r="V150" s="2609"/>
      <c r="W150" s="2609"/>
      <c r="X150" s="2609"/>
      <c r="Y150" s="2609"/>
      <c r="Z150" s="2609"/>
      <c r="AA150" s="2609"/>
      <c r="AB150" s="2609"/>
      <c r="AC150" s="2609"/>
      <c r="AD150" s="2609"/>
      <c r="AE150" s="2609"/>
      <c r="AF150" s="2609"/>
      <c r="AG150" s="2609"/>
      <c r="AH150" s="2609"/>
      <c r="AI150" s="2609"/>
      <c r="AJ150" s="2609"/>
      <c r="AK150" s="2609"/>
      <c r="AL150" s="2609"/>
      <c r="AM150" s="2609"/>
      <c r="AN150" s="2609"/>
      <c r="AO150" s="2609"/>
      <c r="AP150" s="2609"/>
      <c r="AQ150" s="2609"/>
      <c r="AR150" s="2609"/>
      <c r="AS150" s="2609"/>
      <c r="AT150" s="2609"/>
      <c r="AU150" s="2609"/>
      <c r="AV150" s="2609"/>
      <c r="AW150" s="2609"/>
      <c r="AX150" s="2609"/>
      <c r="AY150" s="2609"/>
      <c r="AZ150" s="2609"/>
      <c r="BA150" s="2609"/>
      <c r="BB150" s="2609"/>
      <c r="BC150" s="2609"/>
      <c r="BD150" s="2609"/>
      <c r="BE150" s="2609"/>
      <c r="BF150" s="2609"/>
      <c r="BG150" s="2609"/>
      <c r="BH150" s="2609"/>
      <c r="BI150" s="2609"/>
      <c r="BJ150" s="2609"/>
      <c r="BK150" s="2609"/>
      <c r="BL150" s="2609"/>
      <c r="BM150" s="2609"/>
      <c r="BN150" s="2609"/>
      <c r="BO150" s="2609"/>
      <c r="BP150" s="2609"/>
      <c r="BQ150" s="2609"/>
      <c r="BR150" s="2609"/>
      <c r="BS150" s="2609"/>
      <c r="BT150" s="2609"/>
      <c r="BU150" s="2609"/>
      <c r="BV150" s="2609"/>
      <c r="BW150" s="2609"/>
      <c r="BX150" s="2609"/>
      <c r="BY150" s="2609"/>
      <c r="BZ150" s="2609"/>
      <c r="CA150" s="2609"/>
      <c r="CB150" s="2609"/>
      <c r="CC150" s="2609"/>
      <c r="CD150" s="2609"/>
      <c r="CE150" s="2609"/>
      <c r="CF150" s="2609"/>
      <c r="CG150" s="2609"/>
      <c r="CH150" s="2609"/>
      <c r="CI150" s="2609"/>
      <c r="CJ150" s="2609"/>
      <c r="CK150" s="2609"/>
      <c r="CL150" s="2609"/>
      <c r="CM150" s="2609"/>
      <c r="CN150" s="2609"/>
      <c r="CO150" s="2609"/>
      <c r="CP150" s="2609"/>
      <c r="CQ150" s="2609"/>
      <c r="CR150" s="2609"/>
      <c r="CS150" s="2609"/>
      <c r="CT150" s="2026"/>
      <c r="CU150" s="2609"/>
      <c r="CV150" s="2609"/>
      <c r="CW150" s="2609"/>
      <c r="CX150" s="2609"/>
      <c r="CY150" s="2609"/>
      <c r="CZ150" s="2609"/>
      <c r="DA150" s="2609"/>
      <c r="DB150" s="2609"/>
      <c r="DC150" s="2609"/>
      <c r="DD150" s="2609"/>
      <c r="DE150" s="2609"/>
      <c r="DF150" s="2609"/>
      <c r="DG150" s="2609"/>
      <c r="DH150" s="2609"/>
      <c r="DI150" s="2609"/>
      <c r="DJ150" s="2609"/>
      <c r="DK150" s="2609"/>
      <c r="DL150" s="2609"/>
      <c r="DM150" s="2609"/>
      <c r="DN150" s="2609"/>
      <c r="DO150" s="2609"/>
      <c r="DP150" s="2609"/>
      <c r="DQ150" s="2609"/>
      <c r="DR150" s="2609"/>
      <c r="DS150" s="2609"/>
      <c r="DT150" s="2609"/>
      <c r="DU150" s="2609"/>
      <c r="DV150" s="2609"/>
      <c r="DW150" s="2609"/>
      <c r="DX150" s="2609"/>
      <c r="DY150" s="2609"/>
      <c r="DZ150" s="2609"/>
      <c r="EA150" s="2609"/>
      <c r="EB150" s="2609"/>
      <c r="EC150" s="2609"/>
      <c r="ED150" s="2609"/>
      <c r="EE150" s="2609"/>
      <c r="EF150" s="2609"/>
      <c r="EG150" s="2609"/>
      <c r="EH150" s="2609"/>
      <c r="EI150" s="2609"/>
      <c r="EJ150" s="2609"/>
      <c r="EK150" s="2609"/>
      <c r="EL150" s="2609"/>
      <c r="EM150" s="2609"/>
      <c r="EN150" s="2609"/>
      <c r="EO150" s="2609"/>
      <c r="EP150" s="2609"/>
      <c r="EQ150" s="2609"/>
      <c r="ER150" s="2609"/>
      <c r="ES150" s="2609"/>
      <c r="ET150" s="2609"/>
      <c r="EU150" s="2609"/>
      <c r="EV150" s="2609"/>
      <c r="EW150" s="2609"/>
      <c r="EX150" s="2609"/>
      <c r="EY150" s="2609"/>
      <c r="EZ150" s="2609"/>
      <c r="FA150" s="2609"/>
      <c r="FB150" s="2609"/>
      <c r="FC150" s="1417"/>
      <c r="FD150" s="1417"/>
    </row>
    <row r="151" spans="1:160">
      <c r="A151" s="3119" t="s">
        <v>351</v>
      </c>
      <c r="B151" s="3033"/>
      <c r="C151" s="3033"/>
      <c r="D151" s="3033"/>
      <c r="E151" s="3033"/>
      <c r="F151" s="3033"/>
      <c r="G151" s="3033"/>
      <c r="H151" s="3033"/>
      <c r="I151" s="3033"/>
      <c r="J151" s="3033"/>
      <c r="K151" s="3033"/>
      <c r="L151" s="3033"/>
      <c r="M151" s="3033"/>
      <c r="N151" s="3033"/>
      <c r="O151" s="3033"/>
      <c r="P151" s="3033"/>
      <c r="Q151" s="3033"/>
      <c r="R151" s="3033"/>
      <c r="S151" s="3033"/>
      <c r="T151" s="3033"/>
      <c r="U151" s="3033"/>
      <c r="V151" s="3033"/>
      <c r="W151" s="3033"/>
      <c r="X151" s="3033"/>
      <c r="Y151" s="3033"/>
      <c r="Z151" s="3033"/>
      <c r="AA151" s="3033"/>
      <c r="AB151" s="3033"/>
      <c r="AC151" s="3033"/>
      <c r="AD151" s="3033"/>
      <c r="AE151" s="3033"/>
      <c r="AF151" s="3033"/>
      <c r="AG151" s="3033"/>
      <c r="AH151" s="3033"/>
      <c r="AI151" s="3033"/>
      <c r="AJ151" s="3033"/>
      <c r="AK151" s="3033"/>
      <c r="AL151" s="3033"/>
      <c r="AM151" s="3033"/>
      <c r="AN151" s="3033"/>
      <c r="AO151" s="3033"/>
      <c r="AP151" s="3033"/>
      <c r="AQ151" s="3033"/>
      <c r="AR151" s="3033"/>
      <c r="AS151" s="3033"/>
      <c r="AT151" s="3033"/>
      <c r="AU151" s="3033"/>
      <c r="AV151" s="3033"/>
      <c r="AW151" s="3033"/>
      <c r="AX151" s="3033"/>
      <c r="AY151" s="3033"/>
      <c r="AZ151" s="3033"/>
      <c r="BA151" s="3033"/>
      <c r="BB151" s="3033"/>
      <c r="BC151" s="3033"/>
      <c r="BD151" s="3033"/>
      <c r="BE151" s="3033"/>
      <c r="BF151" s="3033"/>
      <c r="BG151" s="3033"/>
      <c r="BH151" s="3033"/>
      <c r="BI151" s="3033"/>
      <c r="BJ151" s="3033"/>
      <c r="BK151" s="3033"/>
      <c r="BL151" s="3033"/>
      <c r="BM151" s="3033"/>
      <c r="BN151" s="3033"/>
      <c r="BO151" s="3033"/>
      <c r="BP151" s="3033"/>
      <c r="BQ151" s="3033"/>
      <c r="BR151" s="3033"/>
      <c r="BS151" s="3033"/>
      <c r="BT151" s="3033"/>
      <c r="BU151" s="3033"/>
      <c r="BV151" s="3033"/>
      <c r="BW151" s="3033"/>
      <c r="BX151" s="3033"/>
      <c r="BY151" s="3033"/>
      <c r="BZ151" s="3033"/>
      <c r="CA151" s="3033"/>
      <c r="CB151" s="3033"/>
      <c r="CC151" s="3033"/>
      <c r="CD151" s="3033"/>
      <c r="CE151" s="3033"/>
      <c r="CF151" s="3033"/>
      <c r="CG151" s="3033"/>
      <c r="CH151" s="3033"/>
      <c r="CI151" s="3033"/>
      <c r="CJ151" s="3033"/>
      <c r="CK151" s="3033"/>
      <c r="CL151" s="3033"/>
      <c r="CM151" s="3033"/>
      <c r="CN151" s="3033"/>
      <c r="CO151" s="3033"/>
      <c r="CP151" s="3033"/>
      <c r="CQ151" s="3033"/>
      <c r="CR151" s="3033"/>
      <c r="CS151" s="3033"/>
      <c r="CT151" s="3163"/>
      <c r="CU151" s="2718"/>
      <c r="CV151" s="3033"/>
      <c r="CW151" s="3033"/>
      <c r="CX151" s="3033"/>
      <c r="CY151" s="3033"/>
      <c r="CZ151" s="2718"/>
      <c r="DA151" s="3033"/>
      <c r="DB151" s="3033"/>
      <c r="DC151" s="3033"/>
      <c r="DD151" s="3033"/>
      <c r="DE151" s="2718"/>
      <c r="DF151" s="3033"/>
      <c r="DG151" s="3033"/>
      <c r="DH151" s="3033"/>
      <c r="DI151" s="3033"/>
      <c r="DJ151" s="2718"/>
      <c r="DK151" s="2718"/>
      <c r="DL151" s="2718"/>
      <c r="DM151" s="2718"/>
      <c r="DN151" s="2718"/>
      <c r="DO151" s="2718"/>
      <c r="DP151" s="2718"/>
      <c r="DQ151" s="2718"/>
      <c r="DR151" s="2718"/>
      <c r="DS151" s="2718"/>
      <c r="DT151" s="2718"/>
      <c r="DU151" s="2718"/>
      <c r="DV151" s="2718"/>
      <c r="DW151" s="2718"/>
      <c r="DX151" s="2718"/>
      <c r="DY151" s="2718"/>
      <c r="DZ151" s="2718"/>
      <c r="EA151" s="2718"/>
      <c r="EB151" s="2718"/>
      <c r="EC151" s="2718"/>
      <c r="ED151" s="2718"/>
      <c r="EE151" s="2718"/>
      <c r="EF151" s="2718"/>
      <c r="EG151" s="2718"/>
      <c r="EH151" s="2718"/>
      <c r="EI151" s="3033"/>
      <c r="EJ151" s="2718"/>
      <c r="EK151" s="2718"/>
      <c r="EL151" s="2718"/>
      <c r="EM151" s="2718"/>
      <c r="EN151" s="3033"/>
      <c r="EO151" s="2718"/>
      <c r="EP151" s="2718"/>
      <c r="EQ151" s="2718"/>
      <c r="ER151" s="2718"/>
      <c r="ES151" s="3033"/>
      <c r="ET151" s="3033"/>
      <c r="EU151" s="3033"/>
      <c r="EV151" s="3033"/>
      <c r="EW151" s="3033"/>
      <c r="EX151" s="3033"/>
      <c r="EY151" s="3033"/>
      <c r="EZ151" s="3033"/>
      <c r="FA151" s="3033"/>
      <c r="FB151" s="3033"/>
      <c r="FC151" s="1417"/>
      <c r="FD151" s="1417"/>
    </row>
    <row r="152" spans="1:160">
      <c r="A152" s="44" t="s">
        <v>35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17"/>
      <c r="CW152" s="1417"/>
      <c r="CX152" s="1417"/>
      <c r="CY152" s="1417"/>
      <c r="CZ152" s="22"/>
      <c r="DA152" s="1417"/>
      <c r="DB152" s="1417"/>
      <c r="DC152" s="1417"/>
      <c r="DD152" s="1417"/>
      <c r="DE152" s="22"/>
      <c r="DF152" s="1417"/>
      <c r="DG152" s="1417"/>
      <c r="DH152" s="1417"/>
      <c r="DI152" s="1417"/>
      <c r="DJ152" s="22"/>
      <c r="DK152" s="22"/>
      <c r="DL152" s="22"/>
      <c r="DM152" s="22"/>
      <c r="DN152" s="22"/>
      <c r="DO152" s="22"/>
      <c r="DP152" s="22"/>
      <c r="DQ152" s="22"/>
      <c r="DR152" s="22"/>
      <c r="DS152" s="22"/>
      <c r="DT152" s="22"/>
      <c r="DU152" s="1443"/>
      <c r="DV152" s="22"/>
      <c r="DW152" s="22"/>
      <c r="DX152" s="22"/>
      <c r="DY152" s="22"/>
      <c r="DZ152" s="22"/>
      <c r="EA152" s="22"/>
      <c r="EB152" s="22"/>
      <c r="EC152" s="22"/>
      <c r="ED152" s="22"/>
      <c r="EE152" s="22"/>
      <c r="EF152" s="22"/>
      <c r="EG152" s="22"/>
      <c r="EH152" s="22"/>
      <c r="EI152" s="1417"/>
      <c r="EJ152" s="22"/>
      <c r="EK152" s="22"/>
      <c r="EL152" s="22"/>
      <c r="EM152" s="22"/>
      <c r="EN152" s="1417"/>
      <c r="EO152" s="22"/>
      <c r="EP152" s="22"/>
      <c r="EQ152" s="22"/>
      <c r="ER152" s="22"/>
      <c r="ES152" s="1417"/>
      <c r="ET152" s="1417"/>
      <c r="EU152" s="1417"/>
      <c r="EV152" s="1417"/>
      <c r="EW152" s="1417"/>
      <c r="EX152" s="1417"/>
      <c r="EY152" s="1417"/>
      <c r="EZ152" s="1417"/>
      <c r="FA152" s="1417"/>
      <c r="FB152" s="1417"/>
      <c r="FC152" s="1417"/>
      <c r="FD152" s="1417"/>
    </row>
    <row r="153" spans="1:160">
      <c r="A153" s="2863" t="s">
        <v>353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53,CV57)</f>
        <v>3881.1824044301538</v>
      </c>
      <c r="CW153" s="1440">
        <f>+AVERAGE(CW53,CW57)</f>
        <v>3856.15</v>
      </c>
      <c r="CX153" s="1440">
        <f>+AVERAGE(CX53,CX57)</f>
        <v>3805.9</v>
      </c>
      <c r="CY153" s="1440">
        <f>+AVERAGE(CY53,CY57)</f>
        <v>3776.5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53,DZ57)</f>
        <v>206.44084531343032</v>
      </c>
      <c r="EA153" s="1440">
        <f>+AVERAGE(EA53,EA57)</f>
        <v>233.98893878271036</v>
      </c>
      <c r="EB153" s="1440">
        <f>+AVERAGE(EB53,EB57)</f>
        <v>227.853001228903</v>
      </c>
      <c r="EC153" s="1440">
        <f>+AVERAGE(EC53,EC57)</f>
        <v>219.69323303275945</v>
      </c>
      <c r="ED153" s="638">
        <f>+AVERAGE(DZ153:EC153)</f>
        <v>221.99400458945081</v>
      </c>
      <c r="EE153" s="1440">
        <f>+AVERAGE(EE53,EE57)</f>
        <v>213.14960746906345</v>
      </c>
      <c r="EF153" s="1440">
        <f>+AVERAGE(EF53,EF57)</f>
        <v>207.52997986961628</v>
      </c>
      <c r="EG153" s="1440">
        <f>+AVERAGE(EG53,EG57)</f>
        <v>201.67521911338883</v>
      </c>
      <c r="EH153" s="1440">
        <f>+AVERAGE(EH53,EH57)</f>
        <v>196.08678482355771</v>
      </c>
      <c r="EI153" s="638">
        <f>+AVERAGE(EE153:EH153)</f>
        <v>204.61039781890656</v>
      </c>
      <c r="EJ153" s="1440">
        <f>+AVERAGE(EJ53,EJ57)</f>
        <v>191.19550035677952</v>
      </c>
      <c r="EK153" s="1440">
        <f>+AVERAGE(EK53,EK57)</f>
        <v>185.93991762760891</v>
      </c>
      <c r="EL153" s="1440">
        <f>+AVERAGE(EL53,EL57)</f>
        <v>180.82706428306511</v>
      </c>
      <c r="EM153" s="1440">
        <f>+AVERAGE(EM53,EM57)</f>
        <v>176.53150375682023</v>
      </c>
      <c r="EN153" s="638">
        <f>+AVERAGE(EJ153:EM153)</f>
        <v>183.62349650606845</v>
      </c>
      <c r="EO153" s="1440">
        <f>+AVERAGE(EO53,EO57)</f>
        <v>171.76418782664209</v>
      </c>
      <c r="EP153" s="1440">
        <f>+AVERAGE(EP53,EP57)</f>
        <v>166.73998000415753</v>
      </c>
      <c r="EQ153" s="1440">
        <f>+AVERAGE(EQ53,EQ57)</f>
        <v>162.78141656462148</v>
      </c>
      <c r="ER153" s="1440">
        <f>+AVERAGE(ER53,ER57)</f>
        <v>159.6341355347906</v>
      </c>
      <c r="ES153" s="638">
        <f>+AVERAGE(EO153:ER153)</f>
        <v>165.22992998255293</v>
      </c>
      <c r="ET153" s="1440">
        <f t="shared" ref="ET153:EZ153" si="127">+AVERAGE(ET53,ET57)</f>
        <v>137.39144388600488</v>
      </c>
      <c r="EU153" s="1440">
        <f t="shared" si="127"/>
        <v>100.55085438275012</v>
      </c>
      <c r="EV153" s="1440">
        <f t="shared" si="127"/>
        <v>71.58037989426316</v>
      </c>
      <c r="EW153" s="1440">
        <f t="shared" si="127"/>
        <v>49.421590970461644</v>
      </c>
      <c r="EX153" s="1440">
        <f t="shared" si="127"/>
        <v>32.984403491527388</v>
      </c>
      <c r="EY153" s="1440">
        <f t="shared" si="127"/>
        <v>21.198803347242759</v>
      </c>
      <c r="EZ153" s="1440">
        <f t="shared" si="127"/>
        <v>13.061947751108695</v>
      </c>
      <c r="FA153" s="101"/>
      <c r="FB153" s="101"/>
      <c r="FC153" s="1417"/>
      <c r="FD153" s="1417"/>
    </row>
    <row r="154" spans="1:160">
      <c r="A154" s="2863" t="s">
        <v>354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73,CV77)</f>
        <v>3625.8858567696134</v>
      </c>
      <c r="CW154" s="1440">
        <f>+AVERAGE(CW73,CW77)</f>
        <v>3645.7033659643512</v>
      </c>
      <c r="CX154" s="1440">
        <f>+AVERAGE(CX73,CX77)</f>
        <v>3644.05832738958</v>
      </c>
      <c r="CY154" s="1440">
        <f>+AVERAGE(CY73,CY77)</f>
        <v>3681.1404316120042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73,DZ77)</f>
        <v>271.97505000000001</v>
      </c>
      <c r="EA154" s="1440">
        <f>+AVERAGE(EA73,EA77)</f>
        <v>315.20332048909233</v>
      </c>
      <c r="EB154" s="1440">
        <f>+AVERAGE(EB73,EB77)</f>
        <v>314.46076975999455</v>
      </c>
      <c r="EC154" s="1440">
        <f>+AVERAGE(EC73,EC77)</f>
        <v>308.88670772434978</v>
      </c>
      <c r="ED154" s="638">
        <f>+AVERAGE(DZ154:EC154)</f>
        <v>302.63146199335915</v>
      </c>
      <c r="EE154" s="1440">
        <f>+AVERAGE(EE73,EE77)</f>
        <v>302.61924604797764</v>
      </c>
      <c r="EF154" s="1440">
        <f>+AVERAGE(EF73,EF77)</f>
        <v>297.02735378933926</v>
      </c>
      <c r="EG154" s="1440">
        <f>+AVERAGE(EG73,EG77)</f>
        <v>291.03758190262727</v>
      </c>
      <c r="EH154" s="1440">
        <f>+AVERAGE(EH73,EH77)</f>
        <v>287.53967901532405</v>
      </c>
      <c r="EI154" s="638">
        <f>+AVERAGE(EE154:EH154)</f>
        <v>294.55596518881703</v>
      </c>
      <c r="EJ154" s="1440">
        <f>+AVERAGE(EJ73,EJ77)</f>
        <v>286.88531009113649</v>
      </c>
      <c r="EK154" s="1440">
        <f>+AVERAGE(EK73,EK77)</f>
        <v>284.71429992294736</v>
      </c>
      <c r="EL154" s="1440">
        <f>+AVERAGE(EL73,EL77)</f>
        <v>281.79668246741608</v>
      </c>
      <c r="EM154" s="1440">
        <f>+AVERAGE(EM73,EM77)</f>
        <v>278.80557781717687</v>
      </c>
      <c r="EN154" s="638">
        <f>+AVERAGE(EJ154:EM154)</f>
        <v>283.0504675746692</v>
      </c>
      <c r="EO154" s="1440">
        <f>+AVERAGE(EO73,EO77)</f>
        <v>273.81120172722268</v>
      </c>
      <c r="EP154" s="1440">
        <f>+AVERAGE(EP73,EP77)</f>
        <v>268.89036253920574</v>
      </c>
      <c r="EQ154" s="1440">
        <f>+AVERAGE(EQ73,EQ77)</f>
        <v>265.78934554689766</v>
      </c>
      <c r="ER154" s="1440">
        <f>+AVERAGE(ER73,ER77)</f>
        <v>261.714180170036</v>
      </c>
      <c r="ES154" s="638">
        <f>+AVERAGE(EO154:ER154)</f>
        <v>267.55127249584052</v>
      </c>
      <c r="ET154" s="1440">
        <f t="shared" ref="ET154:EZ154" si="128">+AVERAGE(ET73,ET77)</f>
        <v>230.7485854566138</v>
      </c>
      <c r="EU154" s="1440">
        <f t="shared" si="128"/>
        <v>176.26268046181988</v>
      </c>
      <c r="EV154" s="1440">
        <f t="shared" si="128"/>
        <v>130.83253850770723</v>
      </c>
      <c r="EW154" s="1440">
        <f t="shared" si="128"/>
        <v>99.328344654011929</v>
      </c>
      <c r="EX154" s="1440">
        <f t="shared" si="128"/>
        <v>76.117197810230607</v>
      </c>
      <c r="EY154" s="1440">
        <f t="shared" si="128"/>
        <v>58.628099064117009</v>
      </c>
      <c r="EZ154" s="1440">
        <f t="shared" si="128"/>
        <v>44.784438747362998</v>
      </c>
      <c r="FA154" s="101"/>
      <c r="FB154" s="101"/>
      <c r="FC154" s="1417"/>
      <c r="FD154" s="1417"/>
    </row>
    <row r="155" spans="1:160">
      <c r="A155" s="2863" t="s">
        <v>355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40">
        <f>+AVERAGE(CV85,CV89)</f>
        <v>2618.6580290291995</v>
      </c>
      <c r="CW155" s="1440">
        <f>+AVERAGE(CW85,CW89)</f>
        <v>2628.5146446998633</v>
      </c>
      <c r="CX155" s="1440">
        <f>+AVERAGE(CX85,CX89)</f>
        <v>2617.3390859685269</v>
      </c>
      <c r="CY155" s="1440">
        <f>+AVERAGE(CY85,CY89)</f>
        <v>2603.5472677595626</v>
      </c>
      <c r="CZ155" s="638"/>
      <c r="DA155" s="1440"/>
      <c r="DB155" s="1440"/>
      <c r="DC155" s="1440"/>
      <c r="DD155" s="1440"/>
      <c r="DE155" s="638"/>
      <c r="DF155" s="1440"/>
      <c r="DG155" s="1440"/>
      <c r="DH155" s="1440"/>
      <c r="DI155" s="1440"/>
      <c r="DJ155" s="638"/>
      <c r="DK155" s="1440"/>
      <c r="DL155" s="1440"/>
      <c r="DM155" s="1440"/>
      <c r="DN155" s="1440"/>
      <c r="DO155" s="638"/>
      <c r="DP155" s="1440"/>
      <c r="DQ155" s="1440"/>
      <c r="DR155" s="1440"/>
      <c r="DS155" s="1440"/>
      <c r="DT155" s="638"/>
      <c r="DU155" s="1440"/>
      <c r="DV155" s="1440"/>
      <c r="DW155" s="1440"/>
      <c r="DX155" s="1440"/>
      <c r="DY155" s="638"/>
      <c r="DZ155" s="1440">
        <f>+AVERAGE(DZ85,DZ89)</f>
        <v>155.64512756017712</v>
      </c>
      <c r="EA155" s="1440">
        <f>+AVERAGE(EA85,EA89)</f>
        <v>176.71548224850946</v>
      </c>
      <c r="EB155" s="1440">
        <f>+AVERAGE(EB85,EB89)</f>
        <v>172.69188855234628</v>
      </c>
      <c r="EC155" s="1440">
        <f>+AVERAGE(EC85,EC89)</f>
        <v>167.00781920301318</v>
      </c>
      <c r="ED155" s="638">
        <f>+AVERAGE(DZ155:EC155)</f>
        <v>168.01507939101151</v>
      </c>
      <c r="EE155" s="1440">
        <f>+AVERAGE(EE85,EE89)</f>
        <v>162.50601731501575</v>
      </c>
      <c r="EF155" s="1440">
        <f>+AVERAGE(EF85,EF89)</f>
        <v>158.41175219223018</v>
      </c>
      <c r="EG155" s="1440">
        <f>+AVERAGE(EG85,EG89)</f>
        <v>154.11804198951643</v>
      </c>
      <c r="EH155" s="1440">
        <f>+AVERAGE(EH85,EH89)</f>
        <v>150.19477397159488</v>
      </c>
      <c r="EI155" s="638">
        <f>+AVERAGE(EE155:EH155)</f>
        <v>156.30764636708932</v>
      </c>
      <c r="EJ155" s="1440">
        <f>+AVERAGE(EJ85,EJ89)</f>
        <v>146.80122516231174</v>
      </c>
      <c r="EK155" s="1440">
        <f>+AVERAGE(EK85,EK89)</f>
        <v>143.18081199783057</v>
      </c>
      <c r="EL155" s="1440">
        <f>+AVERAGE(EL85,EL89)</f>
        <v>139.54830858209021</v>
      </c>
      <c r="EM155" s="1440">
        <f>+AVERAGE(EM85,EM89)</f>
        <v>136.23708635240882</v>
      </c>
      <c r="EN155" s="638">
        <f>+AVERAGE(EJ155:EM155)</f>
        <v>141.44185802366036</v>
      </c>
      <c r="EO155" s="1440">
        <f>+AVERAGE(EO85,EO89)</f>
        <v>132.38567567620632</v>
      </c>
      <c r="EP155" s="1440">
        <f>+AVERAGE(EP85,EP89)</f>
        <v>128.25951867162249</v>
      </c>
      <c r="EQ155" s="1440">
        <f>+AVERAGE(EQ85,EQ89)</f>
        <v>124.19827142419295</v>
      </c>
      <c r="ER155" s="1440">
        <f>+AVERAGE(ER85,ER89)</f>
        <v>119.94005377832998</v>
      </c>
      <c r="ES155" s="638">
        <f>+AVERAGE(EO155:ER155)</f>
        <v>126.19587988758794</v>
      </c>
      <c r="ET155" s="1440">
        <f t="shared" ref="ET155:EZ155" si="129">+AVERAGE(ET85,ET89)</f>
        <v>103.57970534655789</v>
      </c>
      <c r="EU155" s="1440">
        <f t="shared" si="129"/>
        <v>78.801988128599959</v>
      </c>
      <c r="EV155" s="1440">
        <f t="shared" si="129"/>
        <v>59.951448135938989</v>
      </c>
      <c r="EW155" s="1440">
        <f t="shared" si="129"/>
        <v>45.610221505207576</v>
      </c>
      <c r="EX155" s="1440">
        <f t="shared" si="129"/>
        <v>34.699617280921544</v>
      </c>
      <c r="EY155" s="1440">
        <f t="shared" si="129"/>
        <v>26.398982502309359</v>
      </c>
      <c r="EZ155" s="1440">
        <f t="shared" si="129"/>
        <v>20.08397589850096</v>
      </c>
      <c r="FA155" s="101"/>
      <c r="FB155" s="101"/>
      <c r="FC155" s="1417"/>
      <c r="FD155" s="1417"/>
    </row>
    <row r="156" spans="1:160">
      <c r="A156" s="2863" t="s">
        <v>357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40">
        <f>+AVERAGE(CV113,CV109)</f>
        <v>4264.4781490552832</v>
      </c>
      <c r="CW156" s="1440">
        <f>+AVERAGE(CW113,CW109)</f>
        <v>4281.1281490552828</v>
      </c>
      <c r="CX156" s="1440">
        <f>+AVERAGE(CX113,CX109)</f>
        <v>4292.9781490552832</v>
      </c>
      <c r="CY156" s="1440">
        <f>+AVERAGE(CY113,CY109)</f>
        <v>4373.9765745276418</v>
      </c>
      <c r="CZ156" s="638"/>
      <c r="DA156" s="1440"/>
      <c r="DB156" s="1440"/>
      <c r="DC156" s="1440"/>
      <c r="DD156" s="1440"/>
      <c r="DE156" s="638"/>
      <c r="DF156" s="1440"/>
      <c r="DG156" s="1440"/>
      <c r="DH156" s="1440"/>
      <c r="DI156" s="1440"/>
      <c r="DJ156" s="638"/>
      <c r="DK156" s="1440"/>
      <c r="DL156" s="1440"/>
      <c r="DM156" s="1440"/>
      <c r="DN156" s="1440"/>
      <c r="DO156" s="638"/>
      <c r="DP156" s="1440"/>
      <c r="DQ156" s="1440"/>
      <c r="DR156" s="1440"/>
      <c r="DS156" s="1440"/>
      <c r="DT156" s="638"/>
      <c r="DU156" s="1440"/>
      <c r="DV156" s="1440"/>
      <c r="DW156" s="1440"/>
      <c r="DX156" s="1440"/>
      <c r="DY156" s="638"/>
      <c r="DZ156" s="1440">
        <f>+AVERAGE(DZ113,DZ109)</f>
        <v>326.28859999999997</v>
      </c>
      <c r="EA156" s="1440">
        <f>+AVERAGE(EA113,EA109)</f>
        <v>376.4496884890923</v>
      </c>
      <c r="EB156" s="1440">
        <f>+AVERAGE(EB113,EB109)</f>
        <v>374.12620135999452</v>
      </c>
      <c r="EC156" s="1440">
        <f>+AVERAGE(EC113,EC109)</f>
        <v>366.96204712714973</v>
      </c>
      <c r="ED156" s="638">
        <f>+AVERAGE(DZ156:EC156)</f>
        <v>360.95663424405916</v>
      </c>
      <c r="EE156" s="1440">
        <f>+AVERAGE(EE113,EE109)</f>
        <v>358.39788985077763</v>
      </c>
      <c r="EF156" s="1440">
        <f>+AVERAGE(EF113,EF109)</f>
        <v>349.79851250933922</v>
      </c>
      <c r="EG156" s="1440">
        <f>+AVERAGE(EG113,EG109)</f>
        <v>340.7878114730272</v>
      </c>
      <c r="EH156" s="1440">
        <f>+AVERAGE(EH113,EH109)</f>
        <v>334.95602890248801</v>
      </c>
      <c r="EI156" s="638">
        <f>+AVERAGE(EE156:EH156)</f>
        <v>345.98506068390805</v>
      </c>
      <c r="EJ156" s="1440">
        <f>+AVERAGE(EJ113,EJ109)</f>
        <v>331.24901472790054</v>
      </c>
      <c r="EK156" s="1440">
        <f>+AVERAGE(EK113,EK109)</f>
        <v>324.59877362214735</v>
      </c>
      <c r="EL156" s="1440">
        <f>+AVERAGE(EL113,EL109)</f>
        <v>315.40944540768805</v>
      </c>
      <c r="EM156" s="1440">
        <f>+AVERAGE(EM113,EM109)</f>
        <v>306.82895983164087</v>
      </c>
      <c r="EN156" s="638">
        <f>+AVERAGE(EJ156:EM156)</f>
        <v>319.52154839734419</v>
      </c>
      <c r="EO156" s="1440">
        <f>+AVERAGE(EO113,EO109)</f>
        <v>297.99173369421476</v>
      </c>
      <c r="EP156" s="1440">
        <f>+AVERAGE(EP113,EP109)</f>
        <v>288.49568826874173</v>
      </c>
      <c r="EQ156" s="1440">
        <f>+AVERAGE(EQ113,EQ109)</f>
        <v>281.33853840399001</v>
      </c>
      <c r="ER156" s="1440">
        <f>+AVERAGE(ER113,ER109)</f>
        <v>274.94413739742572</v>
      </c>
      <c r="ES156" s="638">
        <f>+AVERAGE(EO156:ER156)</f>
        <v>285.69252444109304</v>
      </c>
      <c r="ET156" s="1440">
        <f t="shared" ref="ET156:EZ156" si="130">+AVERAGE(ET113,ET109)</f>
        <v>239.96667806216865</v>
      </c>
      <c r="EU156" s="1440">
        <f t="shared" si="130"/>
        <v>180.64496749358639</v>
      </c>
      <c r="EV156" s="1440">
        <f t="shared" si="130"/>
        <v>132.91588052330124</v>
      </c>
      <c r="EW156" s="1440">
        <f t="shared" si="130"/>
        <v>100.31876676066014</v>
      </c>
      <c r="EX156" s="1440">
        <f t="shared" si="130"/>
        <v>76.588045103663518</v>
      </c>
      <c r="EY156" s="1440">
        <f t="shared" si="130"/>
        <v>58.85194016403284</v>
      </c>
      <c r="EZ156" s="1440">
        <f t="shared" si="130"/>
        <v>44.890852947275292</v>
      </c>
      <c r="FA156" s="101"/>
      <c r="FB156" s="101"/>
      <c r="FC156" s="1417"/>
      <c r="FD156" s="1417"/>
    </row>
    <row r="157" spans="1:160">
      <c r="A157" s="1417"/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17"/>
      <c r="CW157" s="1417"/>
      <c r="CX157" s="1417"/>
      <c r="CY157" s="1417"/>
      <c r="CZ157" s="22"/>
      <c r="DA157" s="1417"/>
      <c r="DB157" s="1417"/>
      <c r="DC157" s="1417"/>
      <c r="DD157" s="1417"/>
      <c r="DE157" s="22"/>
      <c r="DF157" s="1417"/>
      <c r="DG157" s="1417"/>
      <c r="DH157" s="1417"/>
      <c r="DI157" s="1417"/>
      <c r="DJ157" s="22"/>
      <c r="DK157" s="22"/>
      <c r="DL157" s="22"/>
      <c r="DM157" s="22"/>
      <c r="DN157" s="22"/>
      <c r="DO157" s="22"/>
      <c r="DP157" s="22"/>
      <c r="DQ157" s="22"/>
      <c r="DR157" s="22"/>
      <c r="DS157" s="22"/>
      <c r="DT157" s="1405"/>
      <c r="DU157" s="22"/>
      <c r="DV157" s="22"/>
      <c r="DW157" s="22"/>
      <c r="DX157" s="22"/>
      <c r="DY157" s="1405"/>
      <c r="DZ157" s="22"/>
      <c r="EA157" s="3114"/>
      <c r="EB157" s="1440"/>
      <c r="EC157" s="1440"/>
      <c r="ED157" s="1405"/>
      <c r="EE157" s="22"/>
      <c r="EF157" s="1770"/>
      <c r="EG157" s="1770"/>
      <c r="EH157" s="1770"/>
      <c r="EI157" s="1405"/>
      <c r="EJ157" s="22"/>
      <c r="EK157" s="22"/>
      <c r="EL157" s="22"/>
      <c r="EM157" s="22"/>
      <c r="EN157" s="1405"/>
      <c r="EO157" s="22"/>
      <c r="EP157" s="22"/>
      <c r="EQ157" s="1440"/>
      <c r="ER157" s="1440"/>
      <c r="ES157" s="1405"/>
      <c r="ET157" s="1405"/>
      <c r="EU157" s="1405"/>
      <c r="EV157" s="1405"/>
      <c r="EW157" s="1405"/>
      <c r="EX157" s="1405"/>
      <c r="EY157" s="1405"/>
      <c r="EZ157" s="1405"/>
      <c r="FA157" s="1417"/>
      <c r="FB157" s="1417"/>
      <c r="FC157" s="1417"/>
      <c r="FD157" s="1417"/>
    </row>
    <row r="158" spans="1:160">
      <c r="A158" s="22" t="s">
        <v>358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17"/>
      <c r="CW158" s="1417"/>
      <c r="CX158" s="1417"/>
      <c r="CY158" s="1417"/>
      <c r="CZ158" s="22"/>
      <c r="DA158" s="1417"/>
      <c r="DB158" s="1417"/>
      <c r="DC158" s="1417"/>
      <c r="DD158" s="1417"/>
      <c r="DE158" s="22"/>
      <c r="DF158" s="1417"/>
      <c r="DG158" s="1417"/>
      <c r="DH158" s="1417"/>
      <c r="DI158" s="1417"/>
      <c r="DJ158" s="22"/>
      <c r="DK158" s="22"/>
      <c r="DL158" s="22"/>
      <c r="DM158" s="22"/>
      <c r="DN158" s="22"/>
      <c r="DO158" s="22"/>
      <c r="DP158" s="22"/>
      <c r="DQ158" s="22"/>
      <c r="DR158" s="3114"/>
      <c r="DS158" s="3114"/>
      <c r="DT158" s="22"/>
      <c r="DU158" s="3114"/>
      <c r="DV158" s="3114"/>
      <c r="DW158" s="3114"/>
      <c r="DX158" s="3114"/>
      <c r="DY158" s="486"/>
      <c r="DZ158" s="3114"/>
      <c r="EA158" s="3114"/>
      <c r="EB158" s="2496"/>
      <c r="EC158" s="2496"/>
      <c r="ED158" s="22"/>
      <c r="EE158" s="3114"/>
      <c r="EF158" s="22"/>
      <c r="EG158" s="2496"/>
      <c r="EH158" s="2496"/>
      <c r="EI158" s="1417"/>
      <c r="EJ158" s="3114"/>
      <c r="EK158" s="3114"/>
      <c r="EL158" s="3114"/>
      <c r="EM158" s="3114"/>
      <c r="EN158" s="1417"/>
      <c r="EO158" s="3114"/>
      <c r="EP158" s="3114"/>
      <c r="EQ158" s="22"/>
      <c r="ER158" s="22"/>
      <c r="ES158" s="1417"/>
      <c r="ET158" s="1417"/>
      <c r="EU158" s="1417"/>
      <c r="EV158" s="1417"/>
      <c r="EW158" s="1417"/>
      <c r="EX158" s="1417"/>
      <c r="EY158" s="1417"/>
      <c r="EZ158" s="1417"/>
      <c r="FA158" s="1417"/>
      <c r="FB158" s="1417"/>
      <c r="FC158" s="1417"/>
      <c r="FD158" s="1417"/>
    </row>
    <row r="159" spans="1:160" ht="12" customHeight="1">
      <c r="A159" s="1417" t="s">
        <v>359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3114">
        <f>+CV171/CV153/3*1000</f>
        <v>92.37304322634003</v>
      </c>
      <c r="CW159" s="3114">
        <f>+CW171/CW153/3*1000</f>
        <v>93.955889820420509</v>
      </c>
      <c r="CX159" s="3114">
        <f>+CX171/CX153/3*1000</f>
        <v>94.317486010367375</v>
      </c>
      <c r="CY159" s="3114">
        <f>+CY171/CY153/3*1000</f>
        <v>93.557909558689587</v>
      </c>
      <c r="CZ159" s="486"/>
      <c r="DA159" s="3114"/>
      <c r="DB159" s="3114"/>
      <c r="DC159" s="3114"/>
      <c r="DD159" s="3114"/>
      <c r="DE159" s="486"/>
      <c r="DF159" s="3114"/>
      <c r="DG159" s="3114"/>
      <c r="DH159" s="3114"/>
      <c r="DI159" s="3114"/>
      <c r="DJ159" s="486"/>
      <c r="DK159" s="3114"/>
      <c r="DL159" s="3114"/>
      <c r="DM159" s="3114"/>
      <c r="DN159" s="3114"/>
      <c r="DO159" s="486"/>
      <c r="DP159" s="3114"/>
      <c r="DQ159" s="3114"/>
      <c r="DR159" s="3114"/>
      <c r="DS159" s="3114"/>
      <c r="DT159" s="486"/>
      <c r="DU159" s="3114"/>
      <c r="DV159" s="3114"/>
      <c r="DW159" s="3114"/>
      <c r="DX159" s="3114"/>
      <c r="DY159" s="486"/>
      <c r="DZ159" s="2496">
        <f>Cable!DZ195</f>
        <v>99.953140088970514</v>
      </c>
      <c r="EA159" s="2941">
        <f>Cable!EA195</f>
        <v>101.75907527295259</v>
      </c>
      <c r="EB159" s="2941">
        <f>Cable!EB195</f>
        <v>94.169762137504065</v>
      </c>
      <c r="EC159" s="2941">
        <f>Cable!EC195</f>
        <v>100.53768282717097</v>
      </c>
      <c r="ED159" s="486">
        <f>+ED171/ED153/12*1000</f>
        <v>99.08963582036499</v>
      </c>
      <c r="EE159" s="2941">
        <f>Cable!EE195</f>
        <v>102.91930829186265</v>
      </c>
      <c r="EF159" s="2941">
        <f>Cable!EF195</f>
        <v>103.00496789046409</v>
      </c>
      <c r="EG159" s="2941">
        <f>Cable!EG195</f>
        <v>103.101789019124</v>
      </c>
      <c r="EH159" s="2941">
        <f>Cable!EH195</f>
        <v>102.41468393763662</v>
      </c>
      <c r="EI159" s="486">
        <f>+EI171/EI153/12*1000</f>
        <v>102.86509380397612</v>
      </c>
      <c r="EJ159" s="2941">
        <f>Cable!EJ195</f>
        <v>104.11018363939898</v>
      </c>
      <c r="EK159" s="2941">
        <f>Cable!EK195</f>
        <v>107.21257174160918</v>
      </c>
      <c r="EL159" s="2941">
        <f>Cable!EL195</f>
        <v>107.38268193183313</v>
      </c>
      <c r="EM159" s="2941">
        <f>Cable!EM195</f>
        <v>105.71225764581811</v>
      </c>
      <c r="EN159" s="486">
        <f>+EN171/EN153/12*1000</f>
        <v>106.08627957533081</v>
      </c>
      <c r="EO159" s="2941">
        <f>Cable!EO195</f>
        <v>106.59487498703186</v>
      </c>
      <c r="EP159" s="2941">
        <f>Cable!EP195</f>
        <v>110.11968944672932</v>
      </c>
      <c r="EQ159" s="3114">
        <f>+EL159*(1+EQ160)</f>
        <v>113.75296912114017</v>
      </c>
      <c r="ER159" s="3114">
        <f>+EM159*(1+ER160)</f>
        <v>113.52454428560623</v>
      </c>
      <c r="ES159" s="486">
        <f>+ES171/ES153/12*1000</f>
        <v>110.92088293835033</v>
      </c>
      <c r="ET159" s="3114">
        <f t="shared" ref="ET159:EZ159" si="131">+ES159*(1+ET160)</f>
        <v>119.39869081784688</v>
      </c>
      <c r="EU159" s="3114">
        <f t="shared" si="131"/>
        <v>124.06378144072367</v>
      </c>
      <c r="EV159" s="3114">
        <f t="shared" si="131"/>
        <v>128.32526063595816</v>
      </c>
      <c r="EW159" s="3114">
        <f t="shared" si="131"/>
        <v>132.74317755775411</v>
      </c>
      <c r="EX159" s="3114">
        <f t="shared" si="131"/>
        <v>137.32350928634906</v>
      </c>
      <c r="EY159" s="3114">
        <f t="shared" si="131"/>
        <v>142.07246637661353</v>
      </c>
      <c r="EZ159" s="3114">
        <f t="shared" si="131"/>
        <v>146.99650208486477</v>
      </c>
      <c r="FA159" s="101"/>
      <c r="FB159" s="101"/>
      <c r="FC159" s="1417"/>
      <c r="FD159" s="1417"/>
    </row>
    <row r="160" spans="1:160" ht="12" customHeight="1">
      <c r="A160" s="24" t="s">
        <v>360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497"/>
      <c r="EA160" s="2497"/>
      <c r="EB160" s="2497"/>
      <c r="EC160" s="2497"/>
      <c r="ED160" s="102"/>
      <c r="EE160" s="2497">
        <f t="shared" ref="EE160:EP160" si="132">+EE159/DZ159-1</f>
        <v>2.9675587983047702E-2</v>
      </c>
      <c r="EF160" s="2497">
        <f t="shared" si="132"/>
        <v>1.2243552864150908E-2</v>
      </c>
      <c r="EG160" s="2497">
        <f t="shared" si="132"/>
        <v>9.4850264871410017E-2</v>
      </c>
      <c r="EH160" s="2497">
        <f t="shared" si="132"/>
        <v>1.8669627722496029E-2</v>
      </c>
      <c r="EI160" s="102">
        <f>+EI159/ED159-1</f>
        <v>3.810144171339469E-2</v>
      </c>
      <c r="EJ160" s="2497">
        <f t="shared" si="132"/>
        <v>1.1570961438637006E-2</v>
      </c>
      <c r="EK160" s="2497">
        <f t="shared" si="132"/>
        <v>4.0848552621456813E-2</v>
      </c>
      <c r="EL160" s="2497">
        <f t="shared" si="132"/>
        <v>4.152103424621556E-2</v>
      </c>
      <c r="EM160" s="2497">
        <f t="shared" si="132"/>
        <v>3.2198251084673446E-2</v>
      </c>
      <c r="EN160" s="102">
        <f>+EN159/EI159-1</f>
        <v>3.1314663237396179E-2</v>
      </c>
      <c r="EO160" s="2497">
        <f t="shared" si="132"/>
        <v>2.3865977955038309E-2</v>
      </c>
      <c r="EP160" s="2497">
        <f t="shared" si="132"/>
        <v>2.7115455378931896E-2</v>
      </c>
      <c r="EQ160" s="1728">
        <f>Cable!EQ196</f>
        <v>5.9323226750388924E-2</v>
      </c>
      <c r="ER160" s="1728">
        <f>Cable!ER196</f>
        <v>7.3901426511603363E-2</v>
      </c>
      <c r="ES160" s="102">
        <f>+ES159/EN159-1</f>
        <v>4.5572371680604684E-2</v>
      </c>
      <c r="ET160" s="1728">
        <f>Cable!EX196</f>
        <v>7.6431125094888586E-2</v>
      </c>
      <c r="EU160" s="1728">
        <f>Cable!FC196</f>
        <v>3.9071539151076529E-2</v>
      </c>
      <c r="EV160" s="1728">
        <f>Cable!FD196</f>
        <v>3.4349099678785633E-2</v>
      </c>
      <c r="EW160" s="1728">
        <f>Cable!FE196</f>
        <v>3.4427492294981654E-2</v>
      </c>
      <c r="EX160" s="1728">
        <f>Cable!FF196</f>
        <v>3.4505213848765592E-2</v>
      </c>
      <c r="EY160" s="1728">
        <f>Cable!FG196</f>
        <v>3.4582258456284265E-2</v>
      </c>
      <c r="EZ160" s="1728">
        <f>Cable!FH196</f>
        <v>3.4658620588723599E-2</v>
      </c>
      <c r="FA160" s="1417"/>
      <c r="FB160" s="1417"/>
      <c r="FC160" s="1417"/>
      <c r="FD160" s="1417"/>
    </row>
    <row r="161" spans="1:160" ht="12" customHeight="1">
      <c r="A161" s="1417" t="s">
        <v>361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3114">
        <f>+CV172/CV154/3*1000</f>
        <v>41.408266658439132</v>
      </c>
      <c r="CW161" s="3114">
        <f>+CW172/CW154/3*1000</f>
        <v>42.085845188900315</v>
      </c>
      <c r="CX161" s="3114">
        <f>+CX172/CX154/3*1000</f>
        <v>42.55887486804361</v>
      </c>
      <c r="CY161" s="3114">
        <f>+CY172/CY154/3*1000</f>
        <v>42.969062987372624</v>
      </c>
      <c r="CZ161" s="486"/>
      <c r="DA161" s="3114"/>
      <c r="DB161" s="3114"/>
      <c r="DC161" s="3114"/>
      <c r="DD161" s="3114"/>
      <c r="DE161" s="486"/>
      <c r="DF161" s="3114"/>
      <c r="DG161" s="3114"/>
      <c r="DH161" s="3114"/>
      <c r="DI161" s="3114"/>
      <c r="DJ161" s="486"/>
      <c r="DK161" s="3114"/>
      <c r="DL161" s="3114"/>
      <c r="DM161" s="3114"/>
      <c r="DN161" s="3114"/>
      <c r="DO161" s="486"/>
      <c r="DP161" s="3114"/>
      <c r="DQ161" s="3114"/>
      <c r="DR161" s="3114"/>
      <c r="DS161" s="3114"/>
      <c r="DT161" s="486"/>
      <c r="DU161" s="3114"/>
      <c r="DV161" s="3114"/>
      <c r="DW161" s="3114"/>
      <c r="DX161" s="3114"/>
      <c r="DY161" s="486"/>
      <c r="DZ161" s="2496">
        <f>Cable!DZ197</f>
        <v>70.074028353136214</v>
      </c>
      <c r="EA161" s="2941">
        <f>Cable!EA197</f>
        <v>71.803507622212862</v>
      </c>
      <c r="EB161" s="2941">
        <f>Cable!EB197</f>
        <v>72.364159161063895</v>
      </c>
      <c r="EC161" s="2941">
        <f>Cable!EC197</f>
        <v>71.99834913501553</v>
      </c>
      <c r="ED161" s="486">
        <f>+ED172/ED154/12*1000</f>
        <v>71.610295438284055</v>
      </c>
      <c r="EE161" s="2941">
        <f>Cable!EE197</f>
        <v>74.1176785032455</v>
      </c>
      <c r="EF161" s="2941">
        <f>Cable!EF197</f>
        <v>75.402317195046408</v>
      </c>
      <c r="EG161" s="2941">
        <f>Cable!EG197</f>
        <v>75.045698985899676</v>
      </c>
      <c r="EH161" s="2941">
        <f>Cable!EH197</f>
        <v>73.924453612633869</v>
      </c>
      <c r="EI161" s="486">
        <f>+EI172/EI154/12*1000</f>
        <v>74.62361108979357</v>
      </c>
      <c r="EJ161" s="2941">
        <f>Cable!EJ197</f>
        <v>75.006431186306529</v>
      </c>
      <c r="EK161" s="2941">
        <f>Cable!EK197</f>
        <v>76.773709437834029</v>
      </c>
      <c r="EL161" s="2941">
        <f>Cable!EL197</f>
        <v>75.898208915996065</v>
      </c>
      <c r="EM161" s="2941">
        <f>Cable!EM197</f>
        <v>74.697459225131695</v>
      </c>
      <c r="EN161" s="486">
        <f>+EN172/EN154/12*1000</f>
        <v>75.596720168550107</v>
      </c>
      <c r="EO161" s="2941">
        <f>Cable!EO197</f>
        <v>74.653078417148336</v>
      </c>
      <c r="EP161" s="2941">
        <f>Cable!EP197</f>
        <v>75.837092348098508</v>
      </c>
      <c r="EQ161" s="3114">
        <f>+EL161*(1+EQ162)</f>
        <v>76.121017847956011</v>
      </c>
      <c r="ER161" s="3114">
        <f>+EM161*(1+ER162)</f>
        <v>74.900259015740204</v>
      </c>
      <c r="ES161" s="486">
        <f>+ES172/ES154/12*1000</f>
        <v>75.375578497472148</v>
      </c>
      <c r="ET161" s="3114">
        <f t="shared" ref="ET161:EZ161" si="133">+ES161*(1+ET162)</f>
        <v>75.564017443715827</v>
      </c>
      <c r="EU161" s="3114">
        <f t="shared" si="133"/>
        <v>75.75292748732511</v>
      </c>
      <c r="EV161" s="3114">
        <f t="shared" si="133"/>
        <v>75.942309806043411</v>
      </c>
      <c r="EW161" s="3114">
        <f t="shared" si="133"/>
        <v>76.132165580558521</v>
      </c>
      <c r="EX161" s="3114">
        <f t="shared" si="133"/>
        <v>76.322495994509907</v>
      </c>
      <c r="EY161" s="3114">
        <f t="shared" si="133"/>
        <v>76.51330223449618</v>
      </c>
      <c r="EZ161" s="3114">
        <f t="shared" si="133"/>
        <v>76.704585490082422</v>
      </c>
      <c r="FA161" s="101"/>
      <c r="FB161" s="101"/>
      <c r="FC161" s="1417"/>
      <c r="FD161" s="1417"/>
    </row>
    <row r="162" spans="1:160" ht="12" customHeight="1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497"/>
      <c r="EA162" s="2497"/>
      <c r="EB162" s="2497"/>
      <c r="EC162" s="2497"/>
      <c r="ED162" s="102"/>
      <c r="EE162" s="2497">
        <f t="shared" ref="EE162:EP162" si="134">+EE161/DZ161-1</f>
        <v>5.7705404486401379E-2</v>
      </c>
      <c r="EF162" s="2497">
        <f t="shared" si="134"/>
        <v>5.012024749220223E-2</v>
      </c>
      <c r="EG162" s="2497">
        <f t="shared" si="134"/>
        <v>3.7056187150152242E-2</v>
      </c>
      <c r="EH162" s="2497">
        <f t="shared" si="134"/>
        <v>2.6752064467567171E-2</v>
      </c>
      <c r="EI162" s="102">
        <f>+EI161/ED161-1</f>
        <v>4.2079363491894561E-2</v>
      </c>
      <c r="EJ162" s="2497">
        <f t="shared" si="134"/>
        <v>1.1991102541374365E-2</v>
      </c>
      <c r="EK162" s="2497">
        <f t="shared" si="134"/>
        <v>1.8187667087739223E-2</v>
      </c>
      <c r="EL162" s="2497">
        <f t="shared" si="134"/>
        <v>1.1359877269669694E-2</v>
      </c>
      <c r="EM162" s="2497">
        <f t="shared" si="134"/>
        <v>1.0456697002434456E-2</v>
      </c>
      <c r="EN162" s="102">
        <f>+EN161/EI161-1</f>
        <v>1.3040230357997729E-2</v>
      </c>
      <c r="EO162" s="2497">
        <f t="shared" si="134"/>
        <v>-4.7109662940836294E-3</v>
      </c>
      <c r="EP162" s="2497">
        <f t="shared" si="134"/>
        <v>-1.2199711289109016E-2</v>
      </c>
      <c r="EQ162" s="1728">
        <f>Cable!EQ198</f>
        <v>2.93562832565053E-3</v>
      </c>
      <c r="ER162" s="1728">
        <f>Cable!ER198</f>
        <v>2.7149489783486747E-3</v>
      </c>
      <c r="ES162" s="102">
        <f>+ES161/EN161-1</f>
        <v>-2.9252812897822E-3</v>
      </c>
      <c r="ET162" s="56">
        <v>2.5000000000000001E-3</v>
      </c>
      <c r="EU162" s="56">
        <f t="shared" ref="EU162:EZ162" si="135">ET162</f>
        <v>2.5000000000000001E-3</v>
      </c>
      <c r="EV162" s="56">
        <f t="shared" si="135"/>
        <v>2.5000000000000001E-3</v>
      </c>
      <c r="EW162" s="56">
        <f t="shared" si="135"/>
        <v>2.5000000000000001E-3</v>
      </c>
      <c r="EX162" s="56">
        <f t="shared" si="135"/>
        <v>2.5000000000000001E-3</v>
      </c>
      <c r="EY162" s="56">
        <f t="shared" si="135"/>
        <v>2.5000000000000001E-3</v>
      </c>
      <c r="EZ162" s="56">
        <f t="shared" si="135"/>
        <v>2.5000000000000001E-3</v>
      </c>
      <c r="FA162" s="1417"/>
      <c r="FB162" s="1417"/>
      <c r="FC162" s="1417"/>
      <c r="FD162" s="1417"/>
    </row>
    <row r="163" spans="1:160" ht="12" customHeight="1">
      <c r="A163" s="1417" t="s">
        <v>362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3114">
        <f>+CV173/CV155/3*1000</f>
        <v>28.189243514358072</v>
      </c>
      <c r="CW163" s="3114">
        <f>+CW173/CW155/3*1000</f>
        <v>28.793577129428026</v>
      </c>
      <c r="CX163" s="3114">
        <f>+CX173/CX155/3*1000</f>
        <v>29.581303967477265</v>
      </c>
      <c r="CY163" s="3114">
        <f>+CY173/CY155/3*1000</f>
        <v>29.578248817101148</v>
      </c>
      <c r="CZ163" s="486"/>
      <c r="DA163" s="3114"/>
      <c r="DB163" s="3114"/>
      <c r="DC163" s="3114"/>
      <c r="DD163" s="3114"/>
      <c r="DE163" s="486"/>
      <c r="DF163" s="3114"/>
      <c r="DG163" s="3114"/>
      <c r="DH163" s="3114"/>
      <c r="DI163" s="3114"/>
      <c r="DJ163" s="486"/>
      <c r="DK163" s="3114"/>
      <c r="DL163" s="3114"/>
      <c r="DM163" s="3114"/>
      <c r="DN163" s="3114"/>
      <c r="DO163" s="486"/>
      <c r="DP163" s="3114"/>
      <c r="DQ163" s="3114"/>
      <c r="DR163" s="3114"/>
      <c r="DS163" s="3114"/>
      <c r="DT163" s="486"/>
      <c r="DU163" s="3114"/>
      <c r="DV163" s="3114"/>
      <c r="DW163" s="3114"/>
      <c r="DX163" s="3114"/>
      <c r="DY163" s="486"/>
      <c r="DZ163" s="2496">
        <f>Cable!DZ199</f>
        <v>17.516356351307806</v>
      </c>
      <c r="EA163" s="2941">
        <f>Cable!EA199</f>
        <v>16.652401938867481</v>
      </c>
      <c r="EB163" s="2941">
        <f>Cable!EB199</f>
        <v>16.750422388770957</v>
      </c>
      <c r="EC163" s="2941">
        <f>Cable!EC199</f>
        <v>16.38366529431401</v>
      </c>
      <c r="ED163" s="486">
        <f>+ED173/ED155/12*1000</f>
        <v>16.810894424750753</v>
      </c>
      <c r="EE163" s="2941">
        <f>Cable!EE199</f>
        <v>16.30112147254221</v>
      </c>
      <c r="EF163" s="2941">
        <f>Cable!EF199</f>
        <v>16.103374147116551</v>
      </c>
      <c r="EG163" s="2941">
        <f>Cable!EG199</f>
        <v>15.957051051770248</v>
      </c>
      <c r="EH163" s="2941">
        <f>Cable!EH199</f>
        <v>15.510917460551903</v>
      </c>
      <c r="EI163" s="486">
        <f>+EI173/EI155/12*1000</f>
        <v>15.97638132457244</v>
      </c>
      <c r="EJ163" s="2941">
        <f>Cable!EJ199</f>
        <v>14.361125854036613</v>
      </c>
      <c r="EK163" s="2941">
        <f>Cable!EK199</f>
        <v>14.697269695706542</v>
      </c>
      <c r="EL163" s="2941">
        <f>Cable!EL199</f>
        <v>14.948998866641478</v>
      </c>
      <c r="EM163" s="2941">
        <f>Cable!EM199</f>
        <v>14.783514745557724</v>
      </c>
      <c r="EN163" s="486">
        <f>+EN173/EN155/12*1000</f>
        <v>14.692907172664187</v>
      </c>
      <c r="EO163" s="2941">
        <f>Cable!EO199</f>
        <v>14.934632983427539</v>
      </c>
      <c r="EP163" s="2941">
        <f>Cable!EP199</f>
        <v>15.163910733686171</v>
      </c>
      <c r="EQ163" s="3114">
        <f>+EL163*(1+EQ164)</f>
        <v>15.277215912037756</v>
      </c>
      <c r="ER163" s="3114">
        <f>+EM163*(1+ER164)</f>
        <v>15.718480138169259</v>
      </c>
      <c r="ES163" s="486">
        <f>+ES173/ES155/12*1000</f>
        <v>15.263427258416284</v>
      </c>
      <c r="ET163" s="3114">
        <f t="shared" ref="ET163:EZ163" si="136">+ES163*(1+ET164)</f>
        <v>16.660555239447149</v>
      </c>
      <c r="EU163" s="3114">
        <f t="shared" si="136"/>
        <v>18.316328434204237</v>
      </c>
      <c r="EV163" s="3114">
        <f t="shared" si="136"/>
        <v>19.226492747813538</v>
      </c>
      <c r="EW163" s="3114">
        <f t="shared" si="136"/>
        <v>20.086345249039955</v>
      </c>
      <c r="EX163" s="3114">
        <f t="shared" si="136"/>
        <v>20.894821604373334</v>
      </c>
      <c r="EY163" s="3114">
        <f t="shared" si="136"/>
        <v>21.6517374148873</v>
      </c>
      <c r="EZ163" s="3114">
        <f t="shared" si="136"/>
        <v>22.357639021335828</v>
      </c>
      <c r="FA163" s="101"/>
      <c r="FB163" s="101"/>
      <c r="FC163" s="1417"/>
      <c r="FD163" s="1417"/>
    </row>
    <row r="164" spans="1:160" ht="12" customHeight="1">
      <c r="A164" s="24" t="s">
        <v>360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3165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497"/>
      <c r="EA164" s="2497"/>
      <c r="EB164" s="2497"/>
      <c r="EC164" s="2497"/>
      <c r="ED164" s="102"/>
      <c r="EE164" s="2497">
        <f t="shared" ref="EE164:EP164" si="137">+EE163/DZ163-1</f>
        <v>-6.9377149813172445E-2</v>
      </c>
      <c r="EF164" s="2497">
        <f t="shared" si="137"/>
        <v>-3.2969885891924955E-2</v>
      </c>
      <c r="EG164" s="2497">
        <f t="shared" si="137"/>
        <v>-4.7364258559387973E-2</v>
      </c>
      <c r="EH164" s="2497">
        <f t="shared" si="137"/>
        <v>-5.3269388630942993E-2</v>
      </c>
      <c r="EI164" s="102">
        <f>+EI163/ED163-1</f>
        <v>-4.9641207605804483E-2</v>
      </c>
      <c r="EJ164" s="2497">
        <f t="shared" si="137"/>
        <v>-0.11900994798261866</v>
      </c>
      <c r="EK164" s="2497">
        <f t="shared" si="137"/>
        <v>-8.7317380728049732E-2</v>
      </c>
      <c r="EL164" s="2497">
        <f t="shared" si="137"/>
        <v>-6.3172837002168913E-2</v>
      </c>
      <c r="EM164" s="2497">
        <f t="shared" si="137"/>
        <v>-4.6896175989856403E-2</v>
      </c>
      <c r="EN164" s="102">
        <f>+EN163/EI163-1</f>
        <v>-8.0335723455361441E-2</v>
      </c>
      <c r="EO164" s="2497">
        <f t="shared" si="137"/>
        <v>3.9934691417645718E-2</v>
      </c>
      <c r="EP164" s="2497">
        <f t="shared" si="137"/>
        <v>3.1750185418176535E-2</v>
      </c>
      <c r="EQ164" s="1728">
        <f>Cable!EQ200</f>
        <v>2.1955787696839701E-2</v>
      </c>
      <c r="ER164" s="1728">
        <f>Cable!ER200</f>
        <v>6.324378259861918E-2</v>
      </c>
      <c r="ES164" s="102">
        <f>+ES163/EN163-1</f>
        <v>3.8829625685891322E-2</v>
      </c>
      <c r="ET164" s="1728">
        <f>Cable!EX200</f>
        <v>9.1534355775861886E-2</v>
      </c>
      <c r="EU164" s="1728">
        <f>Cable!FC200</f>
        <v>9.9382833942815996E-2</v>
      </c>
      <c r="EV164" s="1728">
        <f>Cable!FD200</f>
        <v>4.9691416971407998E-2</v>
      </c>
      <c r="EW164" s="1728">
        <f>Cable!FE200</f>
        <v>4.4722275274267198E-2</v>
      </c>
      <c r="EX164" s="1728">
        <f>Cable!FF200</f>
        <v>4.0250047746840482E-2</v>
      </c>
      <c r="EY164" s="1728">
        <f>Cable!FG200</f>
        <v>3.6225042972156438E-2</v>
      </c>
      <c r="EZ164" s="1728">
        <f>Cable!FH200</f>
        <v>3.2602538674940798E-2</v>
      </c>
      <c r="FA164" s="1417"/>
      <c r="FB164" s="1417"/>
      <c r="FC164" s="1417"/>
      <c r="FD164" s="1417"/>
    </row>
    <row r="165" spans="1:160" ht="12" customHeight="1">
      <c r="A165" s="1417" t="s">
        <v>364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854"/>
      <c r="BR165" s="855"/>
      <c r="BS165" s="855"/>
      <c r="BT165" s="855"/>
      <c r="BU165" s="855"/>
      <c r="BV165" s="854"/>
      <c r="BW165" s="855"/>
      <c r="BX165" s="855"/>
      <c r="BY165" s="855"/>
      <c r="BZ165" s="855"/>
      <c r="CA165" s="854"/>
      <c r="CB165" s="855"/>
      <c r="CC165" s="855"/>
      <c r="CD165" s="855"/>
      <c r="CE165" s="855"/>
      <c r="CF165" s="854"/>
      <c r="CG165" s="855"/>
      <c r="CH165" s="855"/>
      <c r="CI165" s="855"/>
      <c r="CJ165" s="855"/>
      <c r="CK165" s="854"/>
      <c r="CL165" s="855"/>
      <c r="CM165" s="855"/>
      <c r="CN165" s="855"/>
      <c r="CO165" s="855"/>
      <c r="CP165" s="854"/>
      <c r="CQ165" s="855"/>
      <c r="CR165" s="855"/>
      <c r="CS165" s="855"/>
      <c r="CT165" s="2027"/>
      <c r="CU165" s="101"/>
      <c r="CV165" s="3114">
        <f>SUM(CV172:CV173)/CV154/3*1000</f>
        <v>61.76687467234369</v>
      </c>
      <c r="CW165" s="3114">
        <f>SUM(CW172:CW173)/CW154/3*1000</f>
        <v>62.845718267048255</v>
      </c>
      <c r="CX165" s="3114">
        <f>SUM(CX172:CX173)/CX154/3*1000</f>
        <v>63.805599297796903</v>
      </c>
      <c r="CY165" s="3114">
        <f>SUM(CY172:CY173)/CY154/3*1000</f>
        <v>63.888767172402467</v>
      </c>
      <c r="CZ165" s="486"/>
      <c r="DA165" s="3114"/>
      <c r="DB165" s="3114"/>
      <c r="DC165" s="3114"/>
      <c r="DD165" s="3114"/>
      <c r="DE165" s="486"/>
      <c r="DF165" s="3114"/>
      <c r="DG165" s="3114"/>
      <c r="DH165" s="3114"/>
      <c r="DI165" s="3114"/>
      <c r="DJ165" s="595"/>
      <c r="DK165" s="3114"/>
      <c r="DL165" s="3114"/>
      <c r="DM165" s="3114"/>
      <c r="DN165" s="3114"/>
      <c r="DO165" s="595"/>
      <c r="DP165" s="3114"/>
      <c r="DQ165" s="3114"/>
      <c r="DR165" s="3114"/>
      <c r="DS165" s="3114"/>
      <c r="DT165" s="595"/>
      <c r="DU165" s="3114"/>
      <c r="DV165" s="3114"/>
      <c r="DW165" s="3114"/>
      <c r="DX165" s="3114"/>
      <c r="DY165" s="595"/>
      <c r="DZ165" s="2496">
        <f>SUM(DZ172:DZ173)/DZ154/3*1000</f>
        <v>80.09824020157167</v>
      </c>
      <c r="EA165" s="2496">
        <f>SUM(EA172:EA173)/EA154/3*1000</f>
        <v>81.139504573821171</v>
      </c>
      <c r="EB165" s="2496">
        <f>SUM(EB172:EB173)/EB154/3*1000</f>
        <v>81.562960266124222</v>
      </c>
      <c r="EC165" s="2496">
        <f>SUM(EC172:EC173)/EC154/3*1000</f>
        <v>80.856613809186172</v>
      </c>
      <c r="ED165" s="595">
        <f>SUM(ED172:ED173)/ED154/12*1000</f>
        <v>80.943375821943533</v>
      </c>
      <c r="EE165" s="2496">
        <f>SUM(EE172:EE173)/EE154/3*1000</f>
        <v>82.87135284110019</v>
      </c>
      <c r="EF165" s="2496">
        <f>SUM(EF172:EF173)/EF154/3*1000</f>
        <v>83.99062962589754</v>
      </c>
      <c r="EG165" s="3114">
        <f>SUM(EG172:EG173)/EG154/3*1000</f>
        <v>83.495705503780883</v>
      </c>
      <c r="EH165" s="3114">
        <f>SUM(EH172:EH173)/EH154/3*1000</f>
        <v>82.026496259608862</v>
      </c>
      <c r="EI165" s="595">
        <f>SUM(EI172:EI173)/EI154/12*1000</f>
        <v>83.101560469315586</v>
      </c>
      <c r="EJ165" s="2496">
        <f>SUM(EJ172:EJ173)/EJ154/3*1000</f>
        <v>82.355120003496197</v>
      </c>
      <c r="EK165" s="2496">
        <f>SUM(EK172:EK173)/EK154/3*1000</f>
        <v>84.164862638610671</v>
      </c>
      <c r="EL165" s="2496">
        <f>SUM(EL172:EL173)/EL154/3*1000</f>
        <v>83.301090626914089</v>
      </c>
      <c r="EM165" s="2496">
        <f>SUM(EM172:EM173)/EM154/3*1000</f>
        <v>81.921356934607772</v>
      </c>
      <c r="EN165" s="595">
        <f>SUM(EN172:EN173)/EN154/12*1000</f>
        <v>82.93884579045023</v>
      </c>
      <c r="EO165" s="2496">
        <f>SUM(EO172:EO173)/EO154/3*1000</f>
        <v>81.873862176232365</v>
      </c>
      <c r="EP165" s="2496">
        <f>SUM(EP172:EP173)/EP154/3*1000</f>
        <v>83.070210982458107</v>
      </c>
      <c r="EQ165" s="3114">
        <f>SUM(EQ172:EQ173)/EQ154/3*1000</f>
        <v>83.259768291639531</v>
      </c>
      <c r="ER165" s="3114">
        <f>SUM(ER172:ER173)/ER154/3*1000</f>
        <v>82.103824951146422</v>
      </c>
      <c r="ES165" s="595">
        <f t="shared" ref="ES165:EZ165" si="138">SUM(ES172:ES173)/ES154/12*1000</f>
        <v>82.574877588849048</v>
      </c>
      <c r="ET165" s="3114">
        <f t="shared" si="138"/>
        <v>83.042699920564459</v>
      </c>
      <c r="EU165" s="3114">
        <f t="shared" si="138"/>
        <v>83.941632504461978</v>
      </c>
      <c r="EV165" s="3114">
        <f t="shared" si="138"/>
        <v>84.752473515728269</v>
      </c>
      <c r="EW165" s="3114">
        <f t="shared" si="138"/>
        <v>85.355541437973287</v>
      </c>
      <c r="EX165" s="3114">
        <f t="shared" si="138"/>
        <v>85.847837621411415</v>
      </c>
      <c r="EY165" s="3114">
        <f t="shared" si="138"/>
        <v>86.262617772342807</v>
      </c>
      <c r="EZ165" s="3114">
        <f t="shared" si="138"/>
        <v>86.731065575831707</v>
      </c>
      <c r="FA165" s="101"/>
      <c r="FB165" s="101"/>
      <c r="FC165" s="24"/>
      <c r="FD165" s="24"/>
    </row>
    <row r="166" spans="1:160" ht="12" customHeight="1">
      <c r="A166" s="24" t="s">
        <v>365</v>
      </c>
      <c r="B166" s="24"/>
      <c r="C166" s="24"/>
      <c r="D166" s="24"/>
      <c r="E166" s="24"/>
      <c r="F166" s="24"/>
      <c r="G166" s="24"/>
      <c r="H166" s="24"/>
      <c r="I166" s="24"/>
      <c r="J166" s="24"/>
      <c r="K166" s="24"/>
      <c r="L166" s="24"/>
      <c r="M166" s="24"/>
      <c r="N166" s="24"/>
      <c r="O166" s="24"/>
      <c r="P166" s="24"/>
      <c r="Q166" s="24"/>
      <c r="R166" s="24"/>
      <c r="S166" s="24"/>
      <c r="T166" s="24"/>
      <c r="U166" s="24"/>
      <c r="V166" s="24"/>
      <c r="W166" s="24"/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  <c r="AI166" s="24"/>
      <c r="AJ166" s="24"/>
      <c r="AK166" s="24"/>
      <c r="AL166" s="24"/>
      <c r="AM166" s="24"/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  <c r="AX166" s="24"/>
      <c r="AY166" s="24"/>
      <c r="AZ166" s="24"/>
      <c r="BA166" s="24"/>
      <c r="BB166" s="24"/>
      <c r="BC166" s="24"/>
      <c r="BD166" s="24"/>
      <c r="BE166" s="24"/>
      <c r="BF166" s="24"/>
      <c r="BG166" s="24"/>
      <c r="BH166" s="24"/>
      <c r="BI166" s="24"/>
      <c r="BJ166" s="24"/>
      <c r="BK166" s="24"/>
      <c r="BL166" s="24"/>
      <c r="BM166" s="101"/>
      <c r="BN166" s="101"/>
      <c r="BO166" s="101"/>
      <c r="BP166" s="101"/>
      <c r="BQ166" s="283"/>
      <c r="BR166" s="3042"/>
      <c r="BS166" s="3042"/>
      <c r="BT166" s="3042"/>
      <c r="BU166" s="3042"/>
      <c r="BV166" s="283"/>
      <c r="BW166" s="3042"/>
      <c r="BX166" s="3042"/>
      <c r="BY166" s="3042"/>
      <c r="BZ166" s="3042"/>
      <c r="CA166" s="283"/>
      <c r="CB166" s="3042"/>
      <c r="CC166" s="3042"/>
      <c r="CD166" s="3042"/>
      <c r="CE166" s="3042"/>
      <c r="CF166" s="283"/>
      <c r="CG166" s="3042"/>
      <c r="CH166" s="3042"/>
      <c r="CI166" s="3042"/>
      <c r="CJ166" s="3042"/>
      <c r="CK166" s="283"/>
      <c r="CL166" s="3042"/>
      <c r="CM166" s="3042"/>
      <c r="CN166" s="3042"/>
      <c r="CO166" s="3042"/>
      <c r="CP166" s="283"/>
      <c r="CQ166" s="3042"/>
      <c r="CR166" s="3042"/>
      <c r="CS166" s="3042"/>
      <c r="CT166" s="3185"/>
      <c r="CU166" s="3042"/>
      <c r="CV166" s="101"/>
      <c r="CW166" s="101"/>
      <c r="CX166" s="101"/>
      <c r="CY166" s="101"/>
      <c r="CZ166" s="102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497"/>
      <c r="EA166" s="2497"/>
      <c r="EB166" s="2497"/>
      <c r="EC166" s="2497"/>
      <c r="ED166" s="102"/>
      <c r="EE166" s="2497">
        <f t="shared" ref="EE166:ES166" si="139">EE165/DZ165-1</f>
        <v>3.4621392836469589E-2</v>
      </c>
      <c r="EF166" s="2497">
        <f t="shared" si="139"/>
        <v>3.5138556330257087E-2</v>
      </c>
      <c r="EG166" s="101">
        <f t="shared" si="139"/>
        <v>2.3696359614100437E-2</v>
      </c>
      <c r="EH166" s="101">
        <f t="shared" si="139"/>
        <v>1.4468605538979107E-2</v>
      </c>
      <c r="EI166" s="102">
        <f t="shared" si="139"/>
        <v>2.6662893973183888E-2</v>
      </c>
      <c r="EJ166" s="2497">
        <f t="shared" si="139"/>
        <v>-6.2293279873665286E-3</v>
      </c>
      <c r="EK166" s="2497">
        <f t="shared" si="139"/>
        <v>2.0744339397047451E-3</v>
      </c>
      <c r="EL166" s="2497">
        <f t="shared" si="139"/>
        <v>-2.3308369657165651E-3</v>
      </c>
      <c r="EM166" s="2497">
        <f t="shared" si="139"/>
        <v>-1.2817727172976801E-3</v>
      </c>
      <c r="EN166" s="102">
        <f t="shared" si="139"/>
        <v>-1.9580219426257317E-3</v>
      </c>
      <c r="EO166" s="2497">
        <f t="shared" si="139"/>
        <v>-5.8436904377456855E-3</v>
      </c>
      <c r="EP166" s="2497">
        <f t="shared" si="139"/>
        <v>-1.3006041022758041E-2</v>
      </c>
      <c r="EQ166" s="101">
        <f t="shared" si="139"/>
        <v>-4.9605995508061884E-4</v>
      </c>
      <c r="ER166" s="101">
        <f t="shared" si="139"/>
        <v>2.227355885771054E-3</v>
      </c>
      <c r="ES166" s="102">
        <f t="shared" si="139"/>
        <v>-4.3883924128962359E-3</v>
      </c>
      <c r="ET166" s="101">
        <f t="shared" ref="ET166:EZ166" si="140">ET165/ES165-1</f>
        <v>5.6654317314857039E-3</v>
      </c>
      <c r="EU166" s="101">
        <f t="shared" si="140"/>
        <v>1.0824944092104438E-2</v>
      </c>
      <c r="EV166" s="101">
        <f t="shared" si="140"/>
        <v>9.6595811526918318E-3</v>
      </c>
      <c r="EW166" s="101">
        <f t="shared" si="140"/>
        <v>7.1156380130086294E-3</v>
      </c>
      <c r="EX166" s="101">
        <f t="shared" si="140"/>
        <v>5.7675948760265161E-3</v>
      </c>
      <c r="EY166" s="101">
        <f t="shared" si="140"/>
        <v>4.8315736589727987E-3</v>
      </c>
      <c r="EZ166" s="101">
        <f t="shared" si="140"/>
        <v>5.4304844391017681E-3</v>
      </c>
      <c r="FA166" s="24"/>
      <c r="FB166" s="24"/>
      <c r="FC166" s="24"/>
      <c r="FD166" s="24"/>
    </row>
    <row r="167" spans="1:160" ht="12" customHeight="1">
      <c r="A167" s="1417" t="s">
        <v>366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86">
        <f>+CV174/CV156/3*1000</f>
        <v>136.58793572059599</v>
      </c>
      <c r="CW167" s="3186">
        <f>+CW174/CW156/3*1000</f>
        <v>138.14696280094989</v>
      </c>
      <c r="CX167" s="3186">
        <f>+CX174/CX156/3*1000</f>
        <v>137.77713860300852</v>
      </c>
      <c r="CY167" s="3186">
        <f>+CY174/CY156/3*1000</f>
        <v>134.54689557319406</v>
      </c>
      <c r="CZ167" s="3187"/>
      <c r="DA167" s="3186"/>
      <c r="DB167" s="3186"/>
      <c r="DC167" s="3186"/>
      <c r="DD167" s="3186"/>
      <c r="DE167" s="3187"/>
      <c r="DF167" s="3186"/>
      <c r="DG167" s="3186"/>
      <c r="DH167" s="3186"/>
      <c r="DI167" s="3186"/>
      <c r="DJ167" s="3187"/>
      <c r="DK167" s="3186"/>
      <c r="DL167" s="3186"/>
      <c r="DM167" s="3186"/>
      <c r="DN167" s="3186"/>
      <c r="DO167" s="3187"/>
      <c r="DP167" s="3186"/>
      <c r="DQ167" s="3186"/>
      <c r="DR167" s="3186"/>
      <c r="DS167" s="3186"/>
      <c r="DT167" s="3187"/>
      <c r="DU167" s="3186"/>
      <c r="DV167" s="3186"/>
      <c r="DW167" s="3186"/>
      <c r="DX167" s="3186"/>
      <c r="DY167" s="3187"/>
      <c r="DZ167" s="3188">
        <f>+DZ174/DZ156/3*1000</f>
        <v>130.00495149212466</v>
      </c>
      <c r="EA167" s="3188">
        <f>+EA174/EA156/3*1000</f>
        <v>131.18868419668624</v>
      </c>
      <c r="EB167" s="3188">
        <f>+EB174/EB156/3*1000</f>
        <v>125.90728483062205</v>
      </c>
      <c r="EC167" s="3188">
        <f>+EC174/EC156/3*1000</f>
        <v>128.25027053240484</v>
      </c>
      <c r="ED167" s="3187">
        <f>+ED174/ED156/12*1000</f>
        <v>128.80582547018534</v>
      </c>
      <c r="EE167" s="3188">
        <f>+EE174/EE156/3*1000</f>
        <v>131.18290539802888</v>
      </c>
      <c r="EF167" s="3188">
        <f>+EF174/EF156/3*1000</f>
        <v>132.43090441221503</v>
      </c>
      <c r="EG167" s="3186">
        <f>+EG174/EG156/3*1000</f>
        <v>132.3212350980973</v>
      </c>
      <c r="EH167" s="3186">
        <f>+EH174/EH156/3*1000</f>
        <v>130.36946562918629</v>
      </c>
      <c r="EI167" s="3187">
        <f>+EI174/EI156/12*1000</f>
        <v>131.58177416000842</v>
      </c>
      <c r="EJ167" s="3188">
        <f>+EJ174/EJ156/3*1000</f>
        <v>131.41736535797835</v>
      </c>
      <c r="EK167" s="3188">
        <f>+EK174/EK156/3*1000</f>
        <v>135.23783904877584</v>
      </c>
      <c r="EL167" s="3188">
        <f>+EL174/EL156/3*1000</f>
        <v>135.9872595372567</v>
      </c>
      <c r="EM167" s="3188">
        <f>+EM174/EM156/3*1000</f>
        <v>135.25996726722747</v>
      </c>
      <c r="EN167" s="3187">
        <f>+EN174/EN156/12*1000</f>
        <v>134.43792095866644</v>
      </c>
      <c r="EO167" s="3188">
        <f>+EO174/EO156/3*1000</f>
        <v>136.67212246546904</v>
      </c>
      <c r="EP167" s="3188">
        <f>+EP174/EP156/3*1000</f>
        <v>141.0701636753119</v>
      </c>
      <c r="EQ167" s="3186">
        <f>+EQ174/EQ156/3*1000</f>
        <v>144.47515440712758</v>
      </c>
      <c r="ER167" s="3186">
        <f>+ER174/ER156/3*1000</f>
        <v>144.06609320667803</v>
      </c>
      <c r="ES167" s="3187">
        <f t="shared" ref="ES167:EZ167" si="141">+ES174/ES156/12*1000</f>
        <v>141.48239746793129</v>
      </c>
      <c r="ET167" s="3186">
        <f t="shared" si="141"/>
        <v>148.21367848212955</v>
      </c>
      <c r="EU167" s="3186">
        <f t="shared" si="141"/>
        <v>150.96183828295827</v>
      </c>
      <c r="EV167" s="3186">
        <f t="shared" si="141"/>
        <v>152.53220368703788</v>
      </c>
      <c r="EW167" s="3186">
        <f t="shared" si="141"/>
        <v>149.9081791878333</v>
      </c>
      <c r="EX167" s="3186">
        <f t="shared" si="141"/>
        <v>144.46159138815437</v>
      </c>
      <c r="EY167" s="3186">
        <f t="shared" si="141"/>
        <v>137.10983110449797</v>
      </c>
      <c r="EZ167" s="3186">
        <f t="shared" si="141"/>
        <v>129.29722521467261</v>
      </c>
      <c r="FA167" s="101"/>
      <c r="FB167" s="101"/>
      <c r="FC167" s="1417"/>
      <c r="FD167" s="1417"/>
    </row>
    <row r="168" spans="1:160" ht="12" customHeight="1">
      <c r="A168" s="24" t="s">
        <v>360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3114"/>
      <c r="CW168" s="3114"/>
      <c r="CX168" s="3114"/>
      <c r="CY168" s="3114"/>
      <c r="CZ168" s="486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2019"/>
      <c r="DV168" s="2019"/>
      <c r="DW168" s="2019"/>
      <c r="DX168" s="101"/>
      <c r="DY168" s="102"/>
      <c r="DZ168" s="2497"/>
      <c r="EA168" s="2497"/>
      <c r="EB168" s="2497"/>
      <c r="EC168" s="2497"/>
      <c r="ED168" s="102"/>
      <c r="EE168" s="2497">
        <f t="shared" ref="EE168:ES168" si="142">+EE167/DZ167-1</f>
        <v>9.060838778710556E-3</v>
      </c>
      <c r="EF168" s="2497">
        <f t="shared" si="142"/>
        <v>9.4689585701337453E-3</v>
      </c>
      <c r="EG168" s="101">
        <f t="shared" si="142"/>
        <v>5.0941851983415276E-2</v>
      </c>
      <c r="EH168" s="101">
        <f t="shared" si="142"/>
        <v>1.6523903520702543E-2</v>
      </c>
      <c r="EI168" s="102">
        <f t="shared" si="142"/>
        <v>2.155142191504078E-2</v>
      </c>
      <c r="EJ168" s="2497">
        <f t="shared" si="142"/>
        <v>1.7872752493024446E-3</v>
      </c>
      <c r="EK168" s="2497">
        <f t="shared" si="142"/>
        <v>2.1195465280700043E-2</v>
      </c>
      <c r="EL168" s="2497">
        <f t="shared" si="142"/>
        <v>2.7705488362782971E-2</v>
      </c>
      <c r="EM168" s="2497">
        <f t="shared" si="142"/>
        <v>3.751263084832579E-2</v>
      </c>
      <c r="EN168" s="102">
        <f t="shared" si="142"/>
        <v>2.1706249341073791E-2</v>
      </c>
      <c r="EO168" s="2497">
        <f t="shared" si="142"/>
        <v>3.9985256843164008E-2</v>
      </c>
      <c r="EP168" s="2497">
        <f t="shared" si="142"/>
        <v>4.3126425766331078E-2</v>
      </c>
      <c r="EQ168" s="101">
        <f t="shared" si="142"/>
        <v>6.2416838891774518E-2</v>
      </c>
      <c r="ER168" s="101">
        <f t="shared" si="142"/>
        <v>6.5105190525831524E-2</v>
      </c>
      <c r="ES168" s="102">
        <f t="shared" si="142"/>
        <v>5.2399475230137771E-2</v>
      </c>
      <c r="ET168" s="101">
        <f t="shared" ref="ET168:EZ168" si="143">+ET167/ES167-1</f>
        <v>4.7576809091915306E-2</v>
      </c>
      <c r="EU168" s="101">
        <f t="shared" si="143"/>
        <v>1.8541877031680754E-2</v>
      </c>
      <c r="EV168" s="101">
        <f t="shared" si="143"/>
        <v>1.0402399851121125E-2</v>
      </c>
      <c r="EW168" s="101">
        <f t="shared" si="143"/>
        <v>-1.7203085222504799E-2</v>
      </c>
      <c r="EX168" s="101">
        <f t="shared" si="143"/>
        <v>-3.6332826061841517E-2</v>
      </c>
      <c r="EY168" s="101">
        <f t="shared" si="143"/>
        <v>-5.0890760741399643E-2</v>
      </c>
      <c r="EZ168" s="101">
        <f t="shared" si="143"/>
        <v>-5.698063973159595E-2</v>
      </c>
      <c r="FA168" s="1417"/>
      <c r="FB168" s="1417"/>
      <c r="FC168" s="1417"/>
      <c r="FD168" s="1417"/>
    </row>
    <row r="169" spans="1:160" ht="12" customHeight="1">
      <c r="A169" s="1417"/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3114"/>
      <c r="CW169" s="3114"/>
      <c r="CX169" s="3114"/>
      <c r="CY169" s="3114"/>
      <c r="CZ169" s="486"/>
      <c r="DA169" s="3114"/>
      <c r="DB169" s="3114"/>
      <c r="DC169" s="3114"/>
      <c r="DD169" s="3114"/>
      <c r="DE169" s="486"/>
      <c r="DF169" s="1990"/>
      <c r="DG169" s="1990"/>
      <c r="DH169" s="1990"/>
      <c r="DI169" s="1990"/>
      <c r="DJ169" s="486"/>
      <c r="DK169" s="1990"/>
      <c r="DL169" s="1990"/>
      <c r="DM169" s="1990"/>
      <c r="DN169" s="1990"/>
      <c r="DO169" s="486"/>
      <c r="DP169" s="2392"/>
      <c r="DQ169" s="2392"/>
      <c r="DR169" s="2392"/>
      <c r="DS169" s="2392"/>
      <c r="DT169" s="486"/>
      <c r="DU169" s="2392"/>
      <c r="DV169" s="2392"/>
      <c r="DW169" s="2392"/>
      <c r="DX169" s="2392"/>
      <c r="DY169" s="595"/>
      <c r="DZ169" s="2392"/>
      <c r="EA169" s="2392"/>
      <c r="EB169" s="2392"/>
      <c r="EC169" s="2392"/>
      <c r="ED169" s="3189"/>
      <c r="EE169" s="2392"/>
      <c r="EF169" s="2392"/>
      <c r="EG169" s="2392"/>
      <c r="EH169" s="2392"/>
      <c r="EI169" s="3189"/>
      <c r="EJ169" s="2392"/>
      <c r="EK169" s="2392"/>
      <c r="EL169" s="2392"/>
      <c r="EM169" s="2392"/>
      <c r="EN169" s="3189"/>
      <c r="EO169" s="2392"/>
      <c r="EP169" s="2392"/>
      <c r="EQ169" s="2392"/>
      <c r="ER169" s="2392"/>
      <c r="ES169" s="3114"/>
      <c r="ET169" s="3114"/>
      <c r="EU169" s="3114"/>
      <c r="EV169" s="3114"/>
      <c r="EW169" s="3114"/>
      <c r="EX169" s="3114"/>
      <c r="EY169" s="3114"/>
      <c r="EZ169" s="3114"/>
      <c r="FA169" s="1417"/>
      <c r="FB169" s="1417"/>
      <c r="FC169" s="1417"/>
      <c r="FD169" s="1417"/>
    </row>
    <row r="170" spans="1:160">
      <c r="A170" s="44" t="s">
        <v>146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17"/>
      <c r="CW170" s="1417"/>
      <c r="CX170" s="1417"/>
      <c r="CY170" s="1417"/>
      <c r="CZ170" s="22"/>
      <c r="DA170" s="131"/>
      <c r="DB170" s="131"/>
      <c r="DC170" s="131"/>
      <c r="DD170" s="131"/>
      <c r="DE170" s="130"/>
      <c r="DF170" s="131"/>
      <c r="DG170" s="131"/>
      <c r="DH170" s="1417"/>
      <c r="DI170" s="131"/>
      <c r="DJ170" s="22"/>
      <c r="DK170" s="22"/>
      <c r="DL170" s="1838"/>
      <c r="DM170" s="1838"/>
      <c r="DN170" s="1838"/>
      <c r="DO170" s="22"/>
      <c r="DP170" s="1838"/>
      <c r="DQ170" s="1838"/>
      <c r="DR170" s="1838"/>
      <c r="DS170" s="1838"/>
      <c r="DT170" s="1398"/>
      <c r="DU170" s="1838"/>
      <c r="DV170" s="1838"/>
      <c r="DW170" s="1405"/>
      <c r="DX170" s="1405"/>
      <c r="DY170" s="1443"/>
      <c r="DZ170" s="1405"/>
      <c r="EA170" s="2392"/>
      <c r="EB170" s="2392"/>
      <c r="EC170" s="2392"/>
      <c r="ED170" s="1454"/>
      <c r="EE170" s="1405"/>
      <c r="EF170" s="1405"/>
      <c r="EG170" s="1440"/>
      <c r="EH170" s="1454"/>
      <c r="EI170" s="1454"/>
      <c r="EJ170" s="1405"/>
      <c r="EK170" s="1405"/>
      <c r="EL170" s="1405"/>
      <c r="EM170" s="1405"/>
      <c r="EN170" s="1454"/>
      <c r="EO170" s="1405"/>
      <c r="EP170" s="1405"/>
      <c r="EQ170" s="1454"/>
      <c r="ER170" s="1454"/>
      <c r="ES170" s="1417"/>
      <c r="ET170" s="1417"/>
      <c r="EU170" s="1417"/>
      <c r="EV170" s="1417"/>
      <c r="EW170" s="1417"/>
      <c r="EX170" s="1417"/>
      <c r="EY170" s="1417"/>
      <c r="EZ170" s="1417"/>
      <c r="FA170" s="1417"/>
      <c r="FB170" s="1417"/>
      <c r="FC170" s="1417"/>
      <c r="FD170" s="1417"/>
    </row>
    <row r="171" spans="1:160">
      <c r="A171" s="3122" t="s">
        <v>284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ref="CV171:CY173" si="144">+CV8</f>
        <v>1075.5498900412108</v>
      </c>
      <c r="CW171" s="1440">
        <f t="shared" si="144"/>
        <v>1086.9240135930436</v>
      </c>
      <c r="CX171" s="1440">
        <f t="shared" si="144"/>
        <v>1076.8887600205717</v>
      </c>
      <c r="CY171" s="1440">
        <f t="shared" si="144"/>
        <v>1059.9643363451737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DZ159*DZ153*0.003</f>
        <v>61.903232195096386</v>
      </c>
      <c r="EA171" s="1440">
        <f>+EA159*EA153*0.003</f>
        <v>71.431494103884361</v>
      </c>
      <c r="EB171" s="1440">
        <f>+EB159*EB153*0.003</f>
        <v>64.370588784126653</v>
      </c>
      <c r="EC171" s="1440">
        <f>+EC159*EC153*0.003</f>
        <v>66.262345745769991</v>
      </c>
      <c r="ED171" s="638">
        <f>+SUM(DZ171:EC171)</f>
        <v>263.9676608288774</v>
      </c>
      <c r="EE171" s="1440">
        <f>+EE159*EE153*0.003</f>
        <v>65.811630490194162</v>
      </c>
      <c r="EF171" s="1440">
        <f>+EF159*EF153*0.003</f>
        <v>64.129856738335448</v>
      </c>
      <c r="EG171" s="1440">
        <f>+EG159*EG153*0.003</f>
        <v>62.379227674242664</v>
      </c>
      <c r="EH171" s="1440">
        <f>+EH159*EH153*0.003</f>
        <v>60.246498276156082</v>
      </c>
      <c r="EI171" s="638">
        <f>+SUM(EE171:EH171)</f>
        <v>252.56721317892834</v>
      </c>
      <c r="EJ171" s="1440">
        <f>+EJ159*EJ153*0.003</f>
        <v>59.716195959513271</v>
      </c>
      <c r="EK171" s="1440">
        <f>+EK159*EK153*0.003</f>
        <v>59.805290274836764</v>
      </c>
      <c r="EL171" s="1440">
        <f>+EL159*EL153*0.003</f>
        <v>58.253085385726571</v>
      </c>
      <c r="EM171" s="1440">
        <f>+EM159*EM153*0.003</f>
        <v>55.98463142323407</v>
      </c>
      <c r="EN171" s="638">
        <f>+SUM(EJ171:EM171)</f>
        <v>233.75920304331069</v>
      </c>
      <c r="EO171" s="1440">
        <f>+EO159*EO153*0.003</f>
        <v>54.927546385889912</v>
      </c>
      <c r="EP171" s="1440">
        <f>+EP159*EP153*0.003</f>
        <v>55.084064449235051</v>
      </c>
      <c r="EQ171" s="1440">
        <f>+EQ159*EQ153*0.003</f>
        <v>55.550608355912523</v>
      </c>
      <c r="ER171" s="1440">
        <f>+ER159*ER153*0.003</f>
        <v>54.367177467041401</v>
      </c>
      <c r="ES171" s="638">
        <f>+SUM(EO171:ER171)</f>
        <v>219.92939665807887</v>
      </c>
      <c r="ET171" s="1440">
        <f t="shared" ref="ET171:EZ171" si="145">+ET159*ET153*12/1000</f>
        <v>196.85230235475186</v>
      </c>
      <c r="EU171" s="1440">
        <f t="shared" si="145"/>
        <v>149.69663066183452</v>
      </c>
      <c r="EV171" s="1440">
        <f t="shared" si="145"/>
        <v>110.22685087622664</v>
      </c>
      <c r="EW171" s="1440">
        <f t="shared" si="145"/>
        <v>78.724548304544257</v>
      </c>
      <c r="EX171" s="1440">
        <f t="shared" si="145"/>
        <v>54.354408470081353</v>
      </c>
      <c r="EY171" s="1440">
        <f t="shared" si="145"/>
        <v>36.141195309307072</v>
      </c>
      <c r="EZ171" s="1440">
        <f t="shared" si="145"/>
        <v>23.040727557938933</v>
      </c>
      <c r="FA171" s="101"/>
      <c r="FB171" s="101"/>
      <c r="FC171" s="1417"/>
      <c r="FD171" s="1417"/>
    </row>
    <row r="172" spans="1:160">
      <c r="A172" s="3122" t="s">
        <v>349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1440">
        <f t="shared" si="144"/>
        <v>450.42494529053755</v>
      </c>
      <c r="CW172" s="1440">
        <f t="shared" si="144"/>
        <v>460.2975223938854</v>
      </c>
      <c r="CX172" s="1440">
        <f t="shared" si="144"/>
        <v>465.2610671016763</v>
      </c>
      <c r="CY172" s="1440">
        <f t="shared" si="144"/>
        <v>474.52546521390076</v>
      </c>
      <c r="CZ172" s="638"/>
      <c r="DA172" s="1440"/>
      <c r="DB172" s="1440"/>
      <c r="DC172" s="1440"/>
      <c r="DD172" s="1440"/>
      <c r="DE172" s="638"/>
      <c r="DF172" s="1440"/>
      <c r="DG172" s="1440"/>
      <c r="DH172" s="1440"/>
      <c r="DI172" s="1440"/>
      <c r="DJ172" s="638"/>
      <c r="DK172" s="1440"/>
      <c r="DL172" s="1440"/>
      <c r="DM172" s="1440"/>
      <c r="DN172" s="1440"/>
      <c r="DO172" s="638"/>
      <c r="DP172" s="1440"/>
      <c r="DQ172" s="1440"/>
      <c r="DR172" s="1440"/>
      <c r="DS172" s="1440"/>
      <c r="DT172" s="638"/>
      <c r="DU172" s="1440"/>
      <c r="DV172" s="1440"/>
      <c r="DW172" s="1440"/>
      <c r="DX172" s="1440"/>
      <c r="DY172" s="638"/>
      <c r="DZ172" s="1440">
        <f>+DZ161*DZ154*0.003</f>
        <v>57.175162095136926</v>
      </c>
      <c r="EA172" s="1440">
        <f>+EA161*EA154*0.003</f>
        <v>67.898112075856034</v>
      </c>
      <c r="EB172" s="1440">
        <f>+EB161*EB154*0.003</f>
        <v>68.26706757846874</v>
      </c>
      <c r="EC172" s="1440">
        <f>+EC161*EC154*0.003</f>
        <v>66.717999077709706</v>
      </c>
      <c r="ED172" s="638">
        <f>+SUM(DZ172:EC172)</f>
        <v>260.05834082717138</v>
      </c>
      <c r="EE172" s="1440">
        <f>+EE161*EE154*0.003</f>
        <v>67.288307962435653</v>
      </c>
      <c r="EF172" s="1440">
        <f>+EF161*EF154*0.003</f>
        <v>67.189652238087092</v>
      </c>
      <c r="EG172" s="1440">
        <f>+EG161*EG154*0.003</f>
        <v>65.523356295146073</v>
      </c>
      <c r="EH172" s="1440">
        <f>+EH161*EH154*0.003</f>
        <v>63.76864098947987</v>
      </c>
      <c r="EI172" s="638">
        <f>+SUM(EE172:EH172)</f>
        <v>263.76995748514867</v>
      </c>
      <c r="EJ172" s="1440">
        <f>+EJ161*EJ154*0.003</f>
        <v>64.554729809139118</v>
      </c>
      <c r="EK172" s="1440">
        <f>+EK161*EK154*0.003</f>
        <v>65.575718805242076</v>
      </c>
      <c r="EL172" s="1440">
        <f>+EL161*EL154*0.003</f>
        <v>64.163590433239662</v>
      </c>
      <c r="EM172" s="1440">
        <f>+EM161*EM154*0.003</f>
        <v>62.47820484221355</v>
      </c>
      <c r="EN172" s="638">
        <f>+SUM(EJ172:EM172)</f>
        <v>256.77224388983439</v>
      </c>
      <c r="EO172" s="1440">
        <f>+EO161*EO154*0.003</f>
        <v>61.322547342107931</v>
      </c>
      <c r="EP172" s="1440">
        <f>+EP161*EP154*0.003</f>
        <v>61.1755897661983</v>
      </c>
      <c r="EQ172" s="1440">
        <f>+EQ161*EQ154*0.003</f>
        <v>60.696466548515836</v>
      </c>
      <c r="ER172" s="1440">
        <f>+ER161*ER154*0.003</f>
        <v>58.807379648483391</v>
      </c>
      <c r="ES172" s="638">
        <f>+SUM(EO172:ER172)</f>
        <v>242.00198330530546</v>
      </c>
      <c r="ET172" s="1440">
        <f t="shared" ref="ET172:EZ172" si="146">+ET161*ET154*12/1000</f>
        <v>209.23548163867579</v>
      </c>
      <c r="EU172" s="1440">
        <f t="shared" si="146"/>
        <v>160.22896862094956</v>
      </c>
      <c r="EV172" s="1440">
        <f t="shared" si="146"/>
        <v>119.22870206476087</v>
      </c>
      <c r="EW172" s="1440">
        <f t="shared" si="146"/>
        <v>90.744983784504242</v>
      </c>
      <c r="EX172" s="1440">
        <f t="shared" si="146"/>
        <v>69.713454299815723</v>
      </c>
      <c r="EY172" s="1440">
        <f t="shared" si="146"/>
        <v>53.829953557521208</v>
      </c>
      <c r="EZ172" s="1440">
        <f t="shared" si="146"/>
        <v>41.22206172626958</v>
      </c>
      <c r="FA172" s="101"/>
      <c r="FB172" s="101"/>
      <c r="FC172" s="1417"/>
      <c r="FD172" s="1417"/>
    </row>
    <row r="173" spans="1:160">
      <c r="A173" s="3122" t="s">
        <v>286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40">
        <f t="shared" si="144"/>
        <v>221.45396658339916</v>
      </c>
      <c r="CW173" s="1440">
        <f t="shared" si="144"/>
        <v>227.05301747398988</v>
      </c>
      <c r="CX173" s="1440">
        <f t="shared" si="144"/>
        <v>232.27290926398231</v>
      </c>
      <c r="CY173" s="1440">
        <f t="shared" si="144"/>
        <v>231.02510667862862</v>
      </c>
      <c r="CZ173" s="638"/>
      <c r="DA173" s="1440"/>
      <c r="DB173" s="1440"/>
      <c r="DC173" s="1440"/>
      <c r="DD173" s="1440"/>
      <c r="DE173" s="638"/>
      <c r="DF173" s="1440"/>
      <c r="DG173" s="1440"/>
      <c r="DH173" s="1440"/>
      <c r="DI173" s="1440"/>
      <c r="DJ173" s="638"/>
      <c r="DK173" s="1440"/>
      <c r="DL173" s="1440"/>
      <c r="DM173" s="1440"/>
      <c r="DN173" s="1440"/>
      <c r="DO173" s="638"/>
      <c r="DP173" s="1440"/>
      <c r="DQ173" s="1440"/>
      <c r="DR173" s="1440"/>
      <c r="DS173" s="1440"/>
      <c r="DT173" s="638"/>
      <c r="DU173" s="1440"/>
      <c r="DV173" s="1440"/>
      <c r="DW173" s="1440"/>
      <c r="DX173" s="1440"/>
      <c r="DY173" s="638"/>
      <c r="DZ173" s="1440">
        <f>+DZ163*DZ155*0.003</f>
        <v>8.1790065560664669</v>
      </c>
      <c r="EA173" s="1440">
        <f>+EA163*EA155*0.003</f>
        <v>8.8282117176689425</v>
      </c>
      <c r="EB173" s="1440">
        <f>+EB163*EB155*0.003</f>
        <v>8.6779862290990799</v>
      </c>
      <c r="EC173" s="1440">
        <f>+EC163*EC155*0.003</f>
        <v>8.2086006340664284</v>
      </c>
      <c r="ED173" s="638">
        <f>+SUM(DZ173:EC173)</f>
        <v>33.893805136900923</v>
      </c>
      <c r="EE173" s="1440">
        <f>+EE163*EE155*0.003</f>
        <v>7.9470909848133582</v>
      </c>
      <c r="EF173" s="1440">
        <f>+EF163*EF155*0.003</f>
        <v>7.6528911445553796</v>
      </c>
      <c r="EG173" s="1440">
        <f>+EG163*EG155*0.003</f>
        <v>7.3778083920767541</v>
      </c>
      <c r="EH173" s="1440">
        <f>+EH163*EH155*0.003</f>
        <v>6.9889762262389734</v>
      </c>
      <c r="EI173" s="638">
        <f>+SUM(EE173:EH173)</f>
        <v>29.966766747684467</v>
      </c>
      <c r="EJ173" s="1440">
        <f>+EJ163*EJ155*0.003</f>
        <v>6.3246926102481762</v>
      </c>
      <c r="EK173" s="1440">
        <f>+EK163*EK155*0.003</f>
        <v>6.3131010275471136</v>
      </c>
      <c r="EL173" s="1440">
        <f>+EL163*EL155*0.003</f>
        <v>6.2583225205062067</v>
      </c>
      <c r="EM173" s="1440">
        <f>+EM163*EM155*0.003</f>
        <v>6.042188924947971</v>
      </c>
      <c r="EN173" s="638">
        <f>+SUM(EJ173:EM173)</f>
        <v>24.938305083249467</v>
      </c>
      <c r="EO173" s="1440">
        <f>+EO163*EO155*0.003</f>
        <v>5.9313944354616357</v>
      </c>
      <c r="EP173" s="1440">
        <f>+EP163*EP155*0.003</f>
        <v>5.8347476756461143</v>
      </c>
      <c r="EQ173" s="1440">
        <f>+EQ163*EQ155*0.003</f>
        <v>5.6922114253477947</v>
      </c>
      <c r="ER173" s="1440">
        <f>+ER163*ER155*0.003</f>
        <v>5.6558260592568974</v>
      </c>
      <c r="ES173" s="638">
        <f>+SUM(EO173:ER173)</f>
        <v>23.114179595712443</v>
      </c>
      <c r="ET173" s="1440">
        <f t="shared" ref="ET173:EZ173" si="147">+ET163*ET155*0.012</f>
        <v>20.70834483134384</v>
      </c>
      <c r="EU173" s="1440">
        <f t="shared" si="147"/>
        <v>17.320357149980403</v>
      </c>
      <c r="EV173" s="1440">
        <f t="shared" si="147"/>
        <v>13.831872993678605</v>
      </c>
      <c r="EW173" s="1440">
        <f t="shared" si="147"/>
        <v>10.993711872465434</v>
      </c>
      <c r="EX173" s="1440">
        <f t="shared" si="147"/>
        <v>8.7005077538986288</v>
      </c>
      <c r="EY173" s="1440">
        <f t="shared" si="147"/>
        <v>6.8590060459224809</v>
      </c>
      <c r="EZ173" s="1440">
        <f t="shared" si="147"/>
        <v>5.3883633990227207</v>
      </c>
      <c r="FA173" s="101"/>
      <c r="FB173" s="101"/>
      <c r="FC173" s="1417"/>
      <c r="FD173" s="1417"/>
    </row>
    <row r="174" spans="1:160">
      <c r="A174" s="324" t="s">
        <v>367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3176">
        <f>+SUM(CV171:CV173)</f>
        <v>1747.4288019151477</v>
      </c>
      <c r="CW174" s="3176">
        <f>+SUM(CW171:CW173)</f>
        <v>1774.2745534609189</v>
      </c>
      <c r="CX174" s="3176">
        <f>+SUM(CX171:CX173)</f>
        <v>1774.4227363862303</v>
      </c>
      <c r="CY174" s="3176">
        <f>+SUM(CY171:CY173)</f>
        <v>1765.5149082377031</v>
      </c>
      <c r="CZ174" s="3176"/>
      <c r="DA174" s="3176"/>
      <c r="DB174" s="3176"/>
      <c r="DC174" s="3176"/>
      <c r="DD174" s="3176"/>
      <c r="DE174" s="3176"/>
      <c r="DF174" s="3176"/>
      <c r="DG174" s="3176"/>
      <c r="DH174" s="3176"/>
      <c r="DI174" s="3176"/>
      <c r="DJ174" s="3176"/>
      <c r="DK174" s="3176"/>
      <c r="DL174" s="3176"/>
      <c r="DM174" s="3176"/>
      <c r="DN174" s="3176"/>
      <c r="DO174" s="3176"/>
      <c r="DP174" s="3176"/>
      <c r="DQ174" s="3176"/>
      <c r="DR174" s="3176"/>
      <c r="DS174" s="3176"/>
      <c r="DT174" s="3176"/>
      <c r="DU174" s="3176"/>
      <c r="DV174" s="3176"/>
      <c r="DW174" s="3176"/>
      <c r="DX174" s="3176"/>
      <c r="DY174" s="3176"/>
      <c r="DZ174" s="3176">
        <f>+SUM(DZ171:DZ173)</f>
        <v>127.25740084629979</v>
      </c>
      <c r="EA174" s="3176">
        <f>+SUM(EA171:EA173)</f>
        <v>148.15781789740933</v>
      </c>
      <c r="EB174" s="3176">
        <f>+SUM(EB171:EB173)</f>
        <v>141.31564259169448</v>
      </c>
      <c r="EC174" s="3176">
        <f>+SUM(EC171:EC173)</f>
        <v>141.18894545754614</v>
      </c>
      <c r="ED174" s="3176">
        <f>+SUM(DZ174:EC174)</f>
        <v>557.91980679294977</v>
      </c>
      <c r="EE174" s="3176">
        <f>+SUM(EE171:EE173)</f>
        <v>141.0470294374432</v>
      </c>
      <c r="EF174" s="3176">
        <f>+SUM(EF171:EF173)</f>
        <v>138.97240012097791</v>
      </c>
      <c r="EG174" s="3176">
        <f>+SUM(EG171:EG173)</f>
        <v>135.28039236146549</v>
      </c>
      <c r="EH174" s="3176">
        <f>+SUM(EH171:EH173)</f>
        <v>131.00411549187493</v>
      </c>
      <c r="EI174" s="3176">
        <f>+SUM(EE174:EH174)</f>
        <v>546.30393741176158</v>
      </c>
      <c r="EJ174" s="3176">
        <f>+SUM(EJ171:EJ173)</f>
        <v>130.59561837890055</v>
      </c>
      <c r="EK174" s="3176">
        <f>+SUM(EK171:EK173)</f>
        <v>131.69411010762596</v>
      </c>
      <c r="EL174" s="3176">
        <f>+SUM(EL171:EL173)</f>
        <v>128.67499833947244</v>
      </c>
      <c r="EM174" s="3176">
        <f>+SUM(EM171:EM173)</f>
        <v>124.50502519039559</v>
      </c>
      <c r="EN174" s="3176">
        <f>+SUM(EJ174:EM174)</f>
        <v>515.46975201639452</v>
      </c>
      <c r="EO174" s="3176">
        <f>+SUM(EO171:EO173)</f>
        <v>122.18148816345948</v>
      </c>
      <c r="EP174" s="3176">
        <f>+SUM(EP171:EP173)</f>
        <v>122.09440189107947</v>
      </c>
      <c r="EQ174" s="3176">
        <f>+SUM(EQ171:EQ173)</f>
        <v>121.93928632977615</v>
      </c>
      <c r="ER174" s="3176">
        <f>+SUM(ER171:ER173)</f>
        <v>118.83038317478169</v>
      </c>
      <c r="ES174" s="3176">
        <f>+SUM(EO174:ER174)</f>
        <v>485.04555955909677</v>
      </c>
      <c r="ET174" s="3176">
        <f t="shared" ref="ET174:EZ174" si="148">+SUM(ET171:ET173)</f>
        <v>426.79612882477147</v>
      </c>
      <c r="EU174" s="3176">
        <f t="shared" si="148"/>
        <v>327.2459564327645</v>
      </c>
      <c r="EV174" s="3176">
        <f t="shared" si="148"/>
        <v>243.28742593466612</v>
      </c>
      <c r="EW174" s="3176">
        <f t="shared" si="148"/>
        <v>180.46324396151394</v>
      </c>
      <c r="EX174" s="3176">
        <f t="shared" si="148"/>
        <v>132.76837052379571</v>
      </c>
      <c r="EY174" s="3176">
        <f t="shared" si="148"/>
        <v>96.830154912750771</v>
      </c>
      <c r="EZ174" s="3176">
        <f t="shared" si="148"/>
        <v>69.651152683231231</v>
      </c>
      <c r="FA174" s="101"/>
      <c r="FB174" s="101"/>
      <c r="FC174" s="1417"/>
      <c r="FD174" s="1417"/>
    </row>
    <row r="175" spans="1:160">
      <c r="A175" s="642" t="s">
        <v>368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ref="EE175:ES178" si="149">+EE171/DZ171-1</f>
        <v>6.3137224931647085E-2</v>
      </c>
      <c r="EF175" s="101">
        <f t="shared" si="149"/>
        <v>-0.10221874058702995</v>
      </c>
      <c r="EG175" s="101">
        <f t="shared" si="149"/>
        <v>-3.0935884656302037E-2</v>
      </c>
      <c r="EH175" s="101">
        <f t="shared" si="149"/>
        <v>-9.0788326339894865E-2</v>
      </c>
      <c r="EI175" s="102">
        <f>+EI171/ED171-1</f>
        <v>-4.3188804318494256E-2</v>
      </c>
      <c r="EJ175" s="101">
        <f t="shared" si="149"/>
        <v>-9.2619412181090155E-2</v>
      </c>
      <c r="EK175" s="101">
        <f t="shared" si="149"/>
        <v>-6.743452556184415E-2</v>
      </c>
      <c r="EL175" s="101">
        <f t="shared" si="149"/>
        <v>-6.6146094499016095E-2</v>
      </c>
      <c r="EM175" s="101">
        <f t="shared" si="149"/>
        <v>-7.074049073170352E-2</v>
      </c>
      <c r="EN175" s="102">
        <f t="shared" si="149"/>
        <v>-7.4467346330868933E-2</v>
      </c>
      <c r="EO175" s="101">
        <f t="shared" si="149"/>
        <v>-8.0190130946552474E-2</v>
      </c>
      <c r="EP175" s="101">
        <f t="shared" si="149"/>
        <v>-7.8943280835277241E-2</v>
      </c>
      <c r="EQ175" s="101">
        <f t="shared" si="149"/>
        <v>-4.6391998156310899E-2</v>
      </c>
      <c r="ER175" s="101">
        <f t="shared" si="149"/>
        <v>-2.8891035183655989E-2</v>
      </c>
      <c r="ES175" s="102">
        <f t="shared" si="149"/>
        <v>-5.9162617792932193E-2</v>
      </c>
      <c r="ET175" s="101">
        <f t="shared" ref="ET175:EZ178" si="150">+ET171/ES171-1</f>
        <v>-0.10492955763983047</v>
      </c>
      <c r="EU175" s="101">
        <f t="shared" si="150"/>
        <v>-0.23954848954693486</v>
      </c>
      <c r="EV175" s="101">
        <f t="shared" si="150"/>
        <v>-0.26366511798632475</v>
      </c>
      <c r="EW175" s="101">
        <f t="shared" si="150"/>
        <v>-0.28579517895377604</v>
      </c>
      <c r="EX175" s="101">
        <f t="shared" si="150"/>
        <v>-0.30956214242332047</v>
      </c>
      <c r="EY175" s="101">
        <f t="shared" si="150"/>
        <v>-0.33508253835196267</v>
      </c>
      <c r="EZ175" s="101">
        <f t="shared" si="150"/>
        <v>-0.36248020131183956</v>
      </c>
      <c r="FA175" s="1417"/>
      <c r="FB175" s="1417"/>
      <c r="FC175" s="1417"/>
      <c r="FD175" s="1417"/>
    </row>
    <row r="176" spans="1:160">
      <c r="A176" s="642" t="s">
        <v>369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9"/>
        <v>0.17688005589684042</v>
      </c>
      <c r="EF176" s="101">
        <f t="shared" si="149"/>
        <v>-1.0434161070302594E-2</v>
      </c>
      <c r="EG176" s="101">
        <f t="shared" si="149"/>
        <v>-4.0190847221743375E-2</v>
      </c>
      <c r="EH176" s="101">
        <f t="shared" si="149"/>
        <v>-4.4206333058558478E-2</v>
      </c>
      <c r="EI176" s="102">
        <f>+EI172/ED172-1</f>
        <v>1.4272246166655123E-2</v>
      </c>
      <c r="EJ176" s="101">
        <f t="shared" si="149"/>
        <v>-4.0624860931598672E-2</v>
      </c>
      <c r="EK176" s="101">
        <f t="shared" si="149"/>
        <v>-2.4020565356195456E-2</v>
      </c>
      <c r="EL176" s="101">
        <f t="shared" si="149"/>
        <v>-2.0752384169416271E-2</v>
      </c>
      <c r="EM176" s="101">
        <f t="shared" si="149"/>
        <v>-2.0236218417751917E-2</v>
      </c>
      <c r="EN176" s="102">
        <f t="shared" si="149"/>
        <v>-2.6529608079829514E-2</v>
      </c>
      <c r="EO176" s="101">
        <f t="shared" si="149"/>
        <v>-5.0068871430294482E-2</v>
      </c>
      <c r="EP176" s="101">
        <f t="shared" si="149"/>
        <v>-6.7099974185750533E-2</v>
      </c>
      <c r="EQ176" s="101">
        <f t="shared" si="149"/>
        <v>-5.4035690043425233E-2</v>
      </c>
      <c r="ER176" s="101">
        <f t="shared" si="149"/>
        <v>-5.8753691835428001E-2</v>
      </c>
      <c r="ES176" s="102">
        <f t="shared" si="149"/>
        <v>-5.75228083875996E-2</v>
      </c>
      <c r="ET176" s="101">
        <f t="shared" si="150"/>
        <v>-0.13539765756916144</v>
      </c>
      <c r="EU176" s="101">
        <f t="shared" si="150"/>
        <v>-0.23421702970223046</v>
      </c>
      <c r="EV176" s="101">
        <f t="shared" si="150"/>
        <v>-0.25588548006685485</v>
      </c>
      <c r="EW176" s="101">
        <f t="shared" si="150"/>
        <v>-0.23889984363652017</v>
      </c>
      <c r="EX176" s="101">
        <f t="shared" si="150"/>
        <v>-0.23176520186099692</v>
      </c>
      <c r="EY176" s="101">
        <f t="shared" si="150"/>
        <v>-0.22783981803547637</v>
      </c>
      <c r="EZ176" s="101">
        <f t="shared" si="150"/>
        <v>-0.23421702970223035</v>
      </c>
      <c r="FA176" s="1417"/>
      <c r="FB176" s="1417"/>
      <c r="FC176" s="1417"/>
      <c r="FD176" s="1417"/>
    </row>
    <row r="177" spans="1:160">
      <c r="A177" s="642" t="s">
        <v>370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9"/>
        <v>-2.8354980481228975E-2</v>
      </c>
      <c r="EF177" s="101">
        <f t="shared" si="149"/>
        <v>-0.1331323500954622</v>
      </c>
      <c r="EG177" s="101">
        <f t="shared" si="149"/>
        <v>-0.14982483293907067</v>
      </c>
      <c r="EH177" s="101">
        <f t="shared" si="149"/>
        <v>-0.14857884579813818</v>
      </c>
      <c r="EI177" s="102">
        <f>+EI173/ED173-1</f>
        <v>-0.1158630131186128</v>
      </c>
      <c r="EJ177" s="101">
        <f t="shared" si="149"/>
        <v>-0.20414996854390299</v>
      </c>
      <c r="EK177" s="101">
        <f t="shared" si="149"/>
        <v>-0.17506979933478539</v>
      </c>
      <c r="EL177" s="101">
        <f t="shared" si="149"/>
        <v>-0.15173691319671523</v>
      </c>
      <c r="EM177" s="101">
        <f t="shared" si="149"/>
        <v>-0.13546866817724224</v>
      </c>
      <c r="EN177" s="102">
        <f t="shared" si="149"/>
        <v>-0.16780127488473706</v>
      </c>
      <c r="EO177" s="101">
        <f t="shared" si="149"/>
        <v>-6.2184551728136528E-2</v>
      </c>
      <c r="EP177" s="101">
        <f t="shared" si="149"/>
        <v>-7.577153443509177E-2</v>
      </c>
      <c r="EQ177" s="101">
        <f t="shared" si="149"/>
        <v>-9.0457321958635983E-2</v>
      </c>
      <c r="ER177" s="101">
        <f t="shared" si="149"/>
        <v>-6.394418818911729E-2</v>
      </c>
      <c r="ES177" s="102">
        <f t="shared" si="149"/>
        <v>-7.3145527791391496E-2</v>
      </c>
      <c r="ET177" s="101">
        <f t="shared" si="150"/>
        <v>-0.10408480017239596</v>
      </c>
      <c r="EU177" s="101">
        <f t="shared" si="150"/>
        <v>-0.16360494809973558</v>
      </c>
      <c r="EV177" s="101">
        <f t="shared" si="150"/>
        <v>-0.20140948169222628</v>
      </c>
      <c r="EW177" s="101">
        <f t="shared" si="150"/>
        <v>-0.20518993505147542</v>
      </c>
      <c r="EX177" s="101">
        <f t="shared" si="150"/>
        <v>-0.20859234307479946</v>
      </c>
      <c r="EY177" s="101">
        <f t="shared" si="150"/>
        <v>-0.21165451029579119</v>
      </c>
      <c r="EZ177" s="101">
        <f t="shared" si="150"/>
        <v>-0.21441046079468362</v>
      </c>
      <c r="FA177" s="1417"/>
      <c r="FB177" s="1417"/>
      <c r="FC177" s="1417"/>
      <c r="FD177" s="1417"/>
    </row>
    <row r="178" spans="1:160">
      <c r="A178" s="642" t="s">
        <v>371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si="149"/>
        <v>0.10836013072275752</v>
      </c>
      <c r="EF178" s="101">
        <f t="shared" si="149"/>
        <v>-6.1997523362498419E-2</v>
      </c>
      <c r="EG178" s="101">
        <f t="shared" si="149"/>
        <v>-4.270758791839302E-2</v>
      </c>
      <c r="EH178" s="101">
        <f t="shared" si="149"/>
        <v>-7.2136171374221902E-2</v>
      </c>
      <c r="EI178" s="102">
        <f>+EI174/ED174-1</f>
        <v>-2.0819962366919409E-2</v>
      </c>
      <c r="EJ178" s="101">
        <f t="shared" si="149"/>
        <v>-7.4098767625432549E-2</v>
      </c>
      <c r="EK178" s="101">
        <f t="shared" si="149"/>
        <v>-5.2372197695485401E-2</v>
      </c>
      <c r="EL178" s="101">
        <f t="shared" si="149"/>
        <v>-4.8827430987512299E-2</v>
      </c>
      <c r="EM178" s="101">
        <f t="shared" si="149"/>
        <v>-4.9609817806696488E-2</v>
      </c>
      <c r="EN178" s="102">
        <f t="shared" si="149"/>
        <v>-5.6441448219192725E-2</v>
      </c>
      <c r="EO178" s="101">
        <f t="shared" si="149"/>
        <v>-6.4428886052125711E-2</v>
      </c>
      <c r="EP178" s="101">
        <f t="shared" si="149"/>
        <v>-7.2893982948069591E-2</v>
      </c>
      <c r="EQ178" s="101">
        <f t="shared" si="149"/>
        <v>-5.2346703684627349E-2</v>
      </c>
      <c r="ER178" s="101">
        <f t="shared" si="149"/>
        <v>-4.5577614292564683E-2</v>
      </c>
      <c r="ES178" s="102">
        <f t="shared" si="149"/>
        <v>-5.902226529934218E-2</v>
      </c>
      <c r="ET178" s="101">
        <f t="shared" si="150"/>
        <v>-0.12009063805732734</v>
      </c>
      <c r="EU178" s="101">
        <f t="shared" si="150"/>
        <v>-0.23324994222915973</v>
      </c>
      <c r="EV178" s="101">
        <f t="shared" si="150"/>
        <v>-0.25656094093052118</v>
      </c>
      <c r="EW178" s="101">
        <f t="shared" si="150"/>
        <v>-0.25823028761882405</v>
      </c>
      <c r="EX178" s="101">
        <f t="shared" si="150"/>
        <v>-0.2642913448230475</v>
      </c>
      <c r="EY178" s="101">
        <f t="shared" si="150"/>
        <v>-0.27068356318046272</v>
      </c>
      <c r="EZ178" s="101">
        <f t="shared" si="150"/>
        <v>-0.28068737733621618</v>
      </c>
      <c r="FA178" s="1417"/>
      <c r="FB178" s="1417"/>
      <c r="FC178" s="1417"/>
      <c r="FD178" s="1417"/>
    </row>
    <row r="179" spans="1:160">
      <c r="A179" s="1417"/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1417"/>
      <c r="CW179" s="1417"/>
      <c r="CX179" s="1417"/>
      <c r="CY179" s="1417"/>
      <c r="CZ179" s="22"/>
      <c r="DA179" s="1417"/>
      <c r="DB179" s="1417"/>
      <c r="DC179" s="1417"/>
      <c r="DD179" s="1417"/>
      <c r="DE179" s="22"/>
      <c r="DF179" s="1477"/>
      <c r="DG179" s="1417"/>
      <c r="DH179" s="1417"/>
      <c r="DI179" s="1417"/>
      <c r="DJ179" s="22"/>
      <c r="DK179" s="1477"/>
      <c r="DL179" s="22"/>
      <c r="DM179" s="22"/>
      <c r="DN179" s="22"/>
      <c r="DO179" s="22"/>
      <c r="DP179" s="1477"/>
      <c r="DQ179" s="22"/>
      <c r="DR179" s="22"/>
      <c r="DS179" s="22"/>
      <c r="DT179" s="22"/>
      <c r="DU179" s="1477"/>
      <c r="DV179" s="1443"/>
      <c r="DW179" s="1443"/>
      <c r="DX179" s="1443"/>
      <c r="DY179" s="22"/>
      <c r="DZ179" s="1443"/>
      <c r="EA179" s="1443"/>
      <c r="EB179" s="1443"/>
      <c r="EC179" s="1443"/>
      <c r="ED179" s="22"/>
      <c r="EE179" s="1477"/>
      <c r="EF179" s="22"/>
      <c r="EG179" s="22"/>
      <c r="EH179" s="22"/>
      <c r="EI179" s="22"/>
      <c r="EJ179" s="22"/>
      <c r="EK179" s="22"/>
      <c r="EL179" s="22"/>
      <c r="EM179" s="22"/>
      <c r="EN179" s="22"/>
      <c r="EO179" s="22"/>
      <c r="EP179" s="22"/>
      <c r="EQ179" s="22"/>
      <c r="ER179" s="22"/>
      <c r="ES179" s="22"/>
      <c r="ET179" s="22"/>
      <c r="EU179" s="22"/>
      <c r="EV179" s="22"/>
      <c r="EW179" s="22"/>
      <c r="EX179" s="22"/>
      <c r="EY179" s="22"/>
      <c r="EZ179" s="22"/>
      <c r="FA179" s="1417"/>
      <c r="FB179" s="1417"/>
      <c r="FC179" s="1417"/>
      <c r="FD179" s="1417"/>
    </row>
    <row r="180" spans="1:160" ht="4.5" customHeight="1">
      <c r="A180" s="2832"/>
      <c r="B180" s="2832"/>
      <c r="C180" s="2832"/>
      <c r="D180" s="2832"/>
      <c r="E180" s="2609"/>
      <c r="F180" s="2609"/>
      <c r="G180" s="2609"/>
      <c r="H180" s="2609"/>
      <c r="I180" s="2609"/>
      <c r="J180" s="2609"/>
      <c r="K180" s="2609"/>
      <c r="L180" s="2609"/>
      <c r="M180" s="2609"/>
      <c r="N180" s="2609"/>
      <c r="O180" s="2609"/>
      <c r="P180" s="2609"/>
      <c r="Q180" s="2609"/>
      <c r="R180" s="2609"/>
      <c r="S180" s="2609"/>
      <c r="T180" s="2609"/>
      <c r="U180" s="2609"/>
      <c r="V180" s="2609"/>
      <c r="W180" s="2609"/>
      <c r="X180" s="2609"/>
      <c r="Y180" s="2609"/>
      <c r="Z180" s="2609"/>
      <c r="AA180" s="2609"/>
      <c r="AB180" s="2609"/>
      <c r="AC180" s="2609"/>
      <c r="AD180" s="2609"/>
      <c r="AE180" s="2609"/>
      <c r="AF180" s="2609"/>
      <c r="AG180" s="2609"/>
      <c r="AH180" s="2609"/>
      <c r="AI180" s="2609"/>
      <c r="AJ180" s="2609"/>
      <c r="AK180" s="2609"/>
      <c r="AL180" s="2609"/>
      <c r="AM180" s="2609"/>
      <c r="AN180" s="2609"/>
      <c r="AO180" s="2609"/>
      <c r="AP180" s="2609"/>
      <c r="AQ180" s="2609"/>
      <c r="AR180" s="2609"/>
      <c r="AS180" s="2609"/>
      <c r="AT180" s="2609"/>
      <c r="AU180" s="2609"/>
      <c r="AV180" s="2609"/>
      <c r="AW180" s="2609"/>
      <c r="AX180" s="2609"/>
      <c r="AY180" s="2609"/>
      <c r="AZ180" s="2609"/>
      <c r="BA180" s="2609"/>
      <c r="BB180" s="2609"/>
      <c r="BC180" s="2609"/>
      <c r="BD180" s="2609"/>
      <c r="BE180" s="2609"/>
      <c r="BF180" s="2609"/>
      <c r="BG180" s="2609"/>
      <c r="BH180" s="2609"/>
      <c r="BI180" s="2609"/>
      <c r="BJ180" s="2609"/>
      <c r="BK180" s="2609"/>
      <c r="BL180" s="2609"/>
      <c r="BM180" s="2609"/>
      <c r="BN180" s="2609"/>
      <c r="BO180" s="2609"/>
      <c r="BP180" s="2609"/>
      <c r="BQ180" s="2609"/>
      <c r="BR180" s="2609"/>
      <c r="BS180" s="2609"/>
      <c r="BT180" s="2609"/>
      <c r="BU180" s="2609"/>
      <c r="BV180" s="2609"/>
      <c r="BW180" s="2609"/>
      <c r="BX180" s="2609"/>
      <c r="BY180" s="2609"/>
      <c r="BZ180" s="2609"/>
      <c r="CA180" s="2609"/>
      <c r="CB180" s="2609"/>
      <c r="CC180" s="2609"/>
      <c r="CD180" s="2609"/>
      <c r="CE180" s="2609"/>
      <c r="CF180" s="2609"/>
      <c r="CG180" s="2609"/>
      <c r="CH180" s="2609"/>
      <c r="CI180" s="2609"/>
      <c r="CJ180" s="2609"/>
      <c r="CK180" s="2609"/>
      <c r="CL180" s="2609"/>
      <c r="CM180" s="2609"/>
      <c r="CN180" s="2609"/>
      <c r="CO180" s="2609"/>
      <c r="CP180" s="2609"/>
      <c r="CQ180" s="2609"/>
      <c r="CR180" s="2609"/>
      <c r="CS180" s="2609"/>
      <c r="CT180" s="2026"/>
      <c r="CU180" s="2609"/>
      <c r="CV180" s="2609"/>
      <c r="CW180" s="2609"/>
      <c r="CX180" s="2609"/>
      <c r="CY180" s="2609"/>
      <c r="CZ180" s="2609"/>
      <c r="DA180" s="2609"/>
      <c r="DB180" s="2609"/>
      <c r="DC180" s="2609"/>
      <c r="DD180" s="2609"/>
      <c r="DE180" s="2609"/>
      <c r="DF180" s="2609"/>
      <c r="DG180" s="2609"/>
      <c r="DH180" s="2609"/>
      <c r="DI180" s="2609"/>
      <c r="DJ180" s="2609"/>
      <c r="DK180" s="2609"/>
      <c r="DL180" s="2609"/>
      <c r="DM180" s="2609"/>
      <c r="DN180" s="2609"/>
      <c r="DO180" s="2609"/>
      <c r="DP180" s="2609"/>
      <c r="DQ180" s="2609"/>
      <c r="DR180" s="2609"/>
      <c r="DS180" s="2609"/>
      <c r="DT180" s="2609"/>
      <c r="DU180" s="2609"/>
      <c r="DV180" s="2609"/>
      <c r="DW180" s="2609"/>
      <c r="DX180" s="2609"/>
      <c r="DY180" s="2609"/>
      <c r="DZ180" s="2609"/>
      <c r="EA180" s="2609"/>
      <c r="EB180" s="2609"/>
      <c r="EC180" s="2609"/>
      <c r="ED180" s="2609"/>
      <c r="EE180" s="2609"/>
      <c r="EF180" s="2609"/>
      <c r="EG180" s="2609"/>
      <c r="EH180" s="2609"/>
      <c r="EI180" s="2609"/>
      <c r="EJ180" s="2609"/>
      <c r="EK180" s="2609"/>
      <c r="EL180" s="2609"/>
      <c r="EM180" s="2609"/>
      <c r="EN180" s="2609"/>
      <c r="EO180" s="2609"/>
      <c r="EP180" s="2609"/>
      <c r="EQ180" s="2609"/>
      <c r="ER180" s="2609"/>
      <c r="ES180" s="2609"/>
      <c r="ET180" s="2609"/>
      <c r="EU180" s="2609"/>
      <c r="EV180" s="2609"/>
      <c r="EW180" s="2609"/>
      <c r="EX180" s="2609"/>
      <c r="EY180" s="2609"/>
      <c r="EZ180" s="2609"/>
      <c r="FA180" s="2609"/>
      <c r="FB180" s="2609"/>
      <c r="FC180" s="1417"/>
      <c r="FD180" s="1417"/>
    </row>
    <row r="181" spans="1:160">
      <c r="A181" s="3120" t="s">
        <v>417</v>
      </c>
      <c r="B181" s="3033"/>
      <c r="C181" s="3033"/>
      <c r="D181" s="3033"/>
      <c r="E181" s="3033"/>
      <c r="F181" s="3033"/>
      <c r="G181" s="3033"/>
      <c r="H181" s="3033"/>
      <c r="I181" s="3033"/>
      <c r="J181" s="3033"/>
      <c r="K181" s="3033"/>
      <c r="L181" s="3033"/>
      <c r="M181" s="3033"/>
      <c r="N181" s="3033"/>
      <c r="O181" s="3033"/>
      <c r="P181" s="3033"/>
      <c r="Q181" s="3033"/>
      <c r="R181" s="3033"/>
      <c r="S181" s="3033"/>
      <c r="T181" s="3033"/>
      <c r="U181" s="3033"/>
      <c r="V181" s="3033"/>
      <c r="W181" s="3033"/>
      <c r="X181" s="3033"/>
      <c r="Y181" s="3033"/>
      <c r="Z181" s="3033"/>
      <c r="AA181" s="3033"/>
      <c r="AB181" s="3033"/>
      <c r="AC181" s="3033"/>
      <c r="AD181" s="3033"/>
      <c r="AE181" s="3033"/>
      <c r="AF181" s="3033"/>
      <c r="AG181" s="3033"/>
      <c r="AH181" s="3033"/>
      <c r="AI181" s="3033"/>
      <c r="AJ181" s="3033"/>
      <c r="AK181" s="3033"/>
      <c r="AL181" s="3033"/>
      <c r="AM181" s="3033"/>
      <c r="AN181" s="3033"/>
      <c r="AO181" s="3033"/>
      <c r="AP181" s="3033"/>
      <c r="AQ181" s="3033"/>
      <c r="AR181" s="3033"/>
      <c r="AS181" s="3033"/>
      <c r="AT181" s="3033"/>
      <c r="AU181" s="3033"/>
      <c r="AV181" s="3033"/>
      <c r="AW181" s="3033"/>
      <c r="AX181" s="3033"/>
      <c r="AY181" s="3033"/>
      <c r="AZ181" s="3033"/>
      <c r="BA181" s="3033"/>
      <c r="BB181" s="3033"/>
      <c r="BC181" s="3033"/>
      <c r="BD181" s="3033"/>
      <c r="BE181" s="3033"/>
      <c r="BF181" s="3033"/>
      <c r="BG181" s="3033"/>
      <c r="BH181" s="3033"/>
      <c r="BI181" s="3033"/>
      <c r="BJ181" s="3033"/>
      <c r="BK181" s="3033"/>
      <c r="BL181" s="3033"/>
      <c r="BM181" s="3033"/>
      <c r="BN181" s="3033"/>
      <c r="BO181" s="3033"/>
      <c r="BP181" s="3033"/>
      <c r="BQ181" s="3033"/>
      <c r="BR181" s="3033"/>
      <c r="BS181" s="3033"/>
      <c r="BT181" s="3033"/>
      <c r="BU181" s="3033"/>
      <c r="BV181" s="3033"/>
      <c r="BW181" s="3033"/>
      <c r="BX181" s="3033"/>
      <c r="BY181" s="3033"/>
      <c r="BZ181" s="3033"/>
      <c r="CA181" s="3033"/>
      <c r="CB181" s="3033"/>
      <c r="CC181" s="3033"/>
      <c r="CD181" s="3033"/>
      <c r="CE181" s="3033"/>
      <c r="CF181" s="3033"/>
      <c r="CG181" s="3033"/>
      <c r="CH181" s="3033"/>
      <c r="CI181" s="3033"/>
      <c r="CJ181" s="3033"/>
      <c r="CK181" s="3033"/>
      <c r="CL181" s="3033"/>
      <c r="CM181" s="3033"/>
      <c r="CN181" s="3033"/>
      <c r="CO181" s="3033"/>
      <c r="CP181" s="3033"/>
      <c r="CQ181" s="3033"/>
      <c r="CR181" s="3033"/>
      <c r="CS181" s="3033"/>
      <c r="CT181" s="3163"/>
      <c r="CU181" s="2718"/>
      <c r="CV181" s="3033"/>
      <c r="CW181" s="3033"/>
      <c r="CX181" s="3033"/>
      <c r="CY181" s="3033"/>
      <c r="CZ181" s="2718"/>
      <c r="DA181" s="3033"/>
      <c r="DB181" s="3033"/>
      <c r="DC181" s="3033"/>
      <c r="DD181" s="3033"/>
      <c r="DE181" s="2718"/>
      <c r="DF181" s="3033"/>
      <c r="DG181" s="3033"/>
      <c r="DH181" s="3033"/>
      <c r="DI181" s="3033"/>
      <c r="DJ181" s="2718"/>
      <c r="DK181" s="2718"/>
      <c r="DL181" s="2718"/>
      <c r="DM181" s="2718"/>
      <c r="DN181" s="2718"/>
      <c r="DO181" s="2718"/>
      <c r="DP181" s="2718"/>
      <c r="DQ181" s="2718"/>
      <c r="DR181" s="2718"/>
      <c r="DS181" s="2718"/>
      <c r="DT181" s="2718"/>
      <c r="DU181" s="2718"/>
      <c r="DV181" s="2718"/>
      <c r="DW181" s="2718"/>
      <c r="DX181" s="2718"/>
      <c r="DY181" s="3169"/>
      <c r="DZ181" s="2718"/>
      <c r="EA181" s="2718"/>
      <c r="EB181" s="2718"/>
      <c r="EC181" s="2718"/>
      <c r="ED181" s="2718"/>
      <c r="EE181" s="2718"/>
      <c r="EF181" s="2718"/>
      <c r="EG181" s="2718"/>
      <c r="EH181" s="2718"/>
      <c r="EI181" s="3033"/>
      <c r="EJ181" s="2718"/>
      <c r="EK181" s="2718"/>
      <c r="EL181" s="2718"/>
      <c r="EM181" s="2718"/>
      <c r="EN181" s="3190"/>
      <c r="EO181" s="2718"/>
      <c r="EP181" s="2718"/>
      <c r="EQ181" s="2718"/>
      <c r="ER181" s="2718"/>
      <c r="ES181" s="3190"/>
      <c r="ET181" s="3190"/>
      <c r="EU181" s="3190"/>
      <c r="EV181" s="3190"/>
      <c r="EW181" s="3190"/>
      <c r="EX181" s="3190"/>
      <c r="EY181" s="3190"/>
      <c r="EZ181" s="3190"/>
      <c r="FA181" s="3033"/>
      <c r="FB181" s="3033"/>
      <c r="FC181" s="1417"/>
      <c r="FD181" s="1417"/>
    </row>
    <row r="182" spans="1:160" ht="12" customHeight="1">
      <c r="A182" s="1633" t="s">
        <v>421</v>
      </c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1440">
        <f>+AVERAGE(CV126,CV122)</f>
        <v>331.07209302325583</v>
      </c>
      <c r="CW182" s="1440">
        <f>+AVERAGE(CW126,CW122)</f>
        <v>334.33720930232562</v>
      </c>
      <c r="CX182" s="1440">
        <f>+AVERAGE(CX126,CX122)</f>
        <v>337.37732558139533</v>
      </c>
      <c r="CY182" s="1440">
        <f>+AVERAGE(CY126,CY122)</f>
        <v>337.94244186046512</v>
      </c>
      <c r="CZ182" s="638"/>
      <c r="DA182" s="1440"/>
      <c r="DB182" s="1440"/>
      <c r="DC182" s="1440"/>
      <c r="DD182" s="1440"/>
      <c r="DE182" s="638"/>
      <c r="DF182" s="1440"/>
      <c r="DG182" s="1440"/>
      <c r="DH182" s="1440"/>
      <c r="DI182" s="1440"/>
      <c r="DJ182" s="638"/>
      <c r="DK182" s="1440"/>
      <c r="DL182" s="1440"/>
      <c r="DM182" s="1440"/>
      <c r="DN182" s="1440"/>
      <c r="DO182" s="638"/>
      <c r="DP182" s="1440"/>
      <c r="DQ182" s="1440"/>
      <c r="DR182" s="1440"/>
      <c r="DS182" s="1440"/>
      <c r="DT182" s="638"/>
      <c r="DU182" s="1440"/>
      <c r="DV182" s="1440"/>
      <c r="DW182" s="1440"/>
      <c r="DX182" s="1440"/>
      <c r="DY182" s="638"/>
      <c r="DZ182" s="2498">
        <f>+AVERAGE(DZ126,DZ122)</f>
        <v>26.011304183973337</v>
      </c>
      <c r="EA182" s="2498">
        <f>+AVERAGE(EA126,EA122)</f>
        <v>29.589580647042105</v>
      </c>
      <c r="EB182" s="2498">
        <f>+AVERAGE(EB126,EB122)</f>
        <v>29.246410964703255</v>
      </c>
      <c r="EC182" s="2498">
        <f>+AVERAGE(EC126,EC122)</f>
        <v>29.084088048767537</v>
      </c>
      <c r="ED182" s="638">
        <f>AVERAGE(DZ182:EC182)</f>
        <v>28.482845961121559</v>
      </c>
      <c r="EE182" s="2498">
        <f>+AVERAGE(EE126,EE122)</f>
        <v>28.962273143708739</v>
      </c>
      <c r="EF182" s="2498">
        <f>+AVERAGE(EF126,EF122)</f>
        <v>28.954284353287171</v>
      </c>
      <c r="EG182" s="2498">
        <f>+AVERAGE(EG126,EG122)</f>
        <v>28.950547203986766</v>
      </c>
      <c r="EH182" s="2498">
        <f>+AVERAGE(EH126,EH122)</f>
        <v>28.841305637450866</v>
      </c>
      <c r="EI182" s="638">
        <f>AVERAGE(EE182:EH182)</f>
        <v>28.927102584608384</v>
      </c>
      <c r="EJ182" s="2498">
        <f>+AVERAGE(EJ126,EJ122)</f>
        <v>28.725430264032831</v>
      </c>
      <c r="EK182" s="2498">
        <f>+AVERAGE(EK126,EK122)</f>
        <v>28.65170906567289</v>
      </c>
      <c r="EL182" s="2498">
        <f>+AVERAGE(EL126,EL122)</f>
        <v>28.49535210106502</v>
      </c>
      <c r="EM182" s="2498">
        <f>+AVERAGE(EM126,EM122)</f>
        <v>28.217953723328478</v>
      </c>
      <c r="EN182" s="638">
        <f>AVERAGE(EJ182:EM182)</f>
        <v>28.522611288524804</v>
      </c>
      <c r="EO182" s="2498">
        <f>+AVERAGE(EO126,EO122)</f>
        <v>27.880719172381767</v>
      </c>
      <c r="EP182" s="2498">
        <f>+AVERAGE(EP126,EP122)</f>
        <v>27.528289181304629</v>
      </c>
      <c r="EQ182" s="1440">
        <f>+AVERAGE(EQ126,EQ122)</f>
        <v>27.386651831771552</v>
      </c>
      <c r="ER182" s="1440">
        <f>+AVERAGE(ER126,ER122)</f>
        <v>27.423774261222356</v>
      </c>
      <c r="ES182" s="638">
        <f>AVERAGE(EO182:ER182)</f>
        <v>27.554858611670078</v>
      </c>
      <c r="ET182" s="1440">
        <f t="shared" ref="ET182:EZ182" si="151">+AVERAGE(ET126,ET122)</f>
        <v>23.969007671551456</v>
      </c>
      <c r="EU182" s="1440">
        <f t="shared" si="151"/>
        <v>17.92881773832049</v>
      </c>
      <c r="EV182" s="1440">
        <f t="shared" si="151"/>
        <v>13.410755668263725</v>
      </c>
      <c r="EW182" s="1440">
        <f t="shared" si="151"/>
        <v>10.031245239861267</v>
      </c>
      <c r="EX182" s="1440">
        <f t="shared" si="151"/>
        <v>7.5033714394162274</v>
      </c>
      <c r="EY182" s="1440">
        <f t="shared" si="151"/>
        <v>5.6125218366833387</v>
      </c>
      <c r="EZ182" s="1440">
        <f t="shared" si="151"/>
        <v>4.1981663338391364</v>
      </c>
      <c r="FA182" s="101"/>
      <c r="FB182" s="101"/>
      <c r="FC182" s="1417"/>
      <c r="FD182" s="1417"/>
    </row>
    <row r="183" spans="1:160" ht="12" customHeight="1">
      <c r="A183" s="1417" t="s">
        <v>422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62"/>
      <c r="BR183" s="3192"/>
      <c r="BS183" s="3192"/>
      <c r="BT183" s="3192"/>
      <c r="BU183" s="3192"/>
      <c r="BV183" s="862"/>
      <c r="BW183" s="3192" t="e">
        <f>+BW540/BW156/3*1000</f>
        <v>#DIV/0!</v>
      </c>
      <c r="BX183" s="3192" t="e">
        <f>+BX540/BX156/3*1000</f>
        <v>#DIV/0!</v>
      </c>
      <c r="BY183" s="3192" t="e">
        <f>+BY540/BY156/3*1000</f>
        <v>#DIV/0!</v>
      </c>
      <c r="BZ183" s="3192" t="e">
        <f>+BZ540/BZ156/3*1000</f>
        <v>#DIV/0!</v>
      </c>
      <c r="CA183" s="862" t="e">
        <f>+CA540/CA156/12*1000</f>
        <v>#DIV/0!</v>
      </c>
      <c r="CB183" s="3192" t="e">
        <f>+CB540/CB156/3*1000</f>
        <v>#DIV/0!</v>
      </c>
      <c r="CC183" s="3192" t="e">
        <f>+CC540/CC156/3*1000</f>
        <v>#DIV/0!</v>
      </c>
      <c r="CD183" s="3192" t="e">
        <f>+CD540/CD156/3*1000</f>
        <v>#DIV/0!</v>
      </c>
      <c r="CE183" s="3192" t="e">
        <f>+CE540/CE156/3*1000</f>
        <v>#DIV/0!</v>
      </c>
      <c r="CF183" s="862" t="e">
        <f>+CF540/CF156/12*1000</f>
        <v>#DIV/0!</v>
      </c>
      <c r="CG183" s="3192" t="e">
        <f>+CG540/CG156/3*1000</f>
        <v>#DIV/0!</v>
      </c>
      <c r="CH183" s="3192" t="e">
        <f>+CH540/CH156/3*1000</f>
        <v>#DIV/0!</v>
      </c>
      <c r="CI183" s="3192" t="e">
        <f>+CI540/CI156/3*1000</f>
        <v>#DIV/0!</v>
      </c>
      <c r="CJ183" s="3192" t="e">
        <f>+CJ540/CJ156/3*1000</f>
        <v>#DIV/0!</v>
      </c>
      <c r="CK183" s="862" t="e">
        <f>+CK540/CK156/12*1000</f>
        <v>#DIV/0!</v>
      </c>
      <c r="CL183" s="3192">
        <f>+Inputs!CL898</f>
        <v>3266</v>
      </c>
      <c r="CM183" s="3192">
        <f>+Inputs!CM898</f>
        <v>3275</v>
      </c>
      <c r="CN183" s="3192" t="e">
        <f>+CN540/CN156/3*1000</f>
        <v>#DIV/0!</v>
      </c>
      <c r="CO183" s="3192" t="e">
        <f>+CO540/CO156/3*1000</f>
        <v>#DIV/0!</v>
      </c>
      <c r="CP183" s="862" t="e">
        <f>+CP540/CP156/12*1000</f>
        <v>#DIV/0!</v>
      </c>
      <c r="CQ183" s="3192">
        <f>+Inputs!CQ898</f>
        <v>3235</v>
      </c>
      <c r="CR183" s="3192">
        <f>+Inputs!CR898</f>
        <v>3224</v>
      </c>
      <c r="CS183" s="3192">
        <f>+Inputs!CS898</f>
        <v>3195</v>
      </c>
      <c r="CT183" s="3193">
        <f>+Inputs!CT898</f>
        <v>3188</v>
      </c>
      <c r="CU183" s="3042"/>
      <c r="CV183" s="3114">
        <f>+CV185/AVERAGE(CV182)/3*1000</f>
        <v>278.66544445156609</v>
      </c>
      <c r="CW183" s="3114">
        <f>+CW185/AVERAGE(CW182)/3*1000</f>
        <v>280.23604868258326</v>
      </c>
      <c r="CX183" s="3114">
        <f>+CX185/AVERAGE(CX182)/3*1000</f>
        <v>277.74079801800059</v>
      </c>
      <c r="CY183" s="3114">
        <f>+CY185/AVERAGE(CY182)/3*1000</f>
        <v>275.83354560730646</v>
      </c>
      <c r="CZ183" s="486"/>
      <c r="DA183" s="3114"/>
      <c r="DB183" s="3114"/>
      <c r="DC183" s="3114"/>
      <c r="DD183" s="3114"/>
      <c r="DE183" s="486"/>
      <c r="DF183" s="3114"/>
      <c r="DG183" s="3114"/>
      <c r="DH183" s="3114"/>
      <c r="DI183" s="3114"/>
      <c r="DJ183" s="595"/>
      <c r="DK183" s="3114"/>
      <c r="DL183" s="3114"/>
      <c r="DM183" s="3114"/>
      <c r="DN183" s="3114"/>
      <c r="DO183" s="595"/>
      <c r="DP183" s="3114"/>
      <c r="DQ183" s="3114"/>
      <c r="DR183" s="3114"/>
      <c r="DS183" s="3114"/>
      <c r="DT183" s="595"/>
      <c r="DU183" s="3114"/>
      <c r="DV183" s="3114"/>
      <c r="DW183" s="3114"/>
      <c r="DX183" s="3114"/>
      <c r="DY183" s="595"/>
      <c r="DZ183" s="2496">
        <f>Cable!DZ295</f>
        <v>317.75627615062763</v>
      </c>
      <c r="EA183" s="2496">
        <f>Cable!EA295</f>
        <v>321.77097086524077</v>
      </c>
      <c r="EB183" s="2496">
        <f>Cable!EB295</f>
        <v>320.60099132589835</v>
      </c>
      <c r="EC183" s="2496">
        <f>Cable!EC295</f>
        <v>320.43789808917194</v>
      </c>
      <c r="ED183" s="595">
        <f>+ED185/ED182/12*1000</f>
        <v>320.21374977423511</v>
      </c>
      <c r="EE183" s="2496">
        <f>Cable!EE295</f>
        <v>325.66387374207562</v>
      </c>
      <c r="EF183" s="2496">
        <f>Cable!EF295</f>
        <v>327.91363736505843</v>
      </c>
      <c r="EG183" s="2496">
        <f>Cable!EG295</f>
        <v>385.58747649656743</v>
      </c>
      <c r="EH183" s="2496">
        <f>Cable!EH295</f>
        <v>354.59506657934952</v>
      </c>
      <c r="EI183" s="595">
        <f>+EI185/EI182/12*1000</f>
        <v>348.43123138889672</v>
      </c>
      <c r="EJ183" s="2496">
        <f>Cable!EJ295</f>
        <v>320.45850767085085</v>
      </c>
      <c r="EK183" s="2496">
        <f>Cable!EK295</f>
        <v>323.42297650130547</v>
      </c>
      <c r="EL183" s="2496">
        <f>Cable!EL295</f>
        <v>319.31382793451758</v>
      </c>
      <c r="EM183" s="2496">
        <f>Cable!EM295</f>
        <v>321.59224826502549</v>
      </c>
      <c r="EN183" s="595">
        <f>+EN185/EN182/12*1000</f>
        <v>321.19749055273439</v>
      </c>
      <c r="EO183" s="2496">
        <f>Cable!EO295</f>
        <v>318.10436075755592</v>
      </c>
      <c r="EP183" s="2496">
        <f>Cable!EP295</f>
        <v>319.11799448746552</v>
      </c>
      <c r="EQ183" s="3114">
        <f>+EL183*(1+EQ184)</f>
        <v>320.91326597559373</v>
      </c>
      <c r="ER183" s="3114">
        <f>+EM183*(1+ER184)</f>
        <v>325.6737588652482</v>
      </c>
      <c r="ES183" s="595">
        <f>+ES185/ES182/12*1000</f>
        <v>320.93881167125147</v>
      </c>
      <c r="ET183" s="3207">
        <f t="shared" ref="ET183:EZ183" si="152">+ES183*(1+ET184)</f>
        <v>323.54083256224379</v>
      </c>
      <c r="EU183" s="3207">
        <f t="shared" si="152"/>
        <v>325.76999904280552</v>
      </c>
      <c r="EV183" s="3207">
        <f t="shared" si="152"/>
        <v>332.74449775558526</v>
      </c>
      <c r="EW183" s="3207">
        <f t="shared" si="152"/>
        <v>339.87104809891889</v>
      </c>
      <c r="EX183" s="3207">
        <f t="shared" si="152"/>
        <v>347.10854057809598</v>
      </c>
      <c r="EY183" s="3207">
        <f t="shared" si="152"/>
        <v>354.45001304904707</v>
      </c>
      <c r="EZ183" s="3207">
        <f t="shared" si="152"/>
        <v>361.88876270753207</v>
      </c>
      <c r="FA183" s="101"/>
      <c r="FB183" s="101"/>
      <c r="FC183" s="24"/>
      <c r="FD183" s="24"/>
    </row>
    <row r="184" spans="1:160" ht="12" customHeight="1">
      <c r="A184" s="24" t="s">
        <v>365</v>
      </c>
      <c r="B184" s="24"/>
      <c r="C184" s="24"/>
      <c r="D184" s="24"/>
      <c r="E184" s="24"/>
      <c r="F184" s="24"/>
      <c r="G184" s="24"/>
      <c r="H184" s="24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4"/>
      <c r="AE184" s="24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  <c r="BK184" s="24"/>
      <c r="BL184" s="24"/>
      <c r="BM184" s="101"/>
      <c r="BN184" s="101"/>
      <c r="BO184" s="101"/>
      <c r="BP184" s="101"/>
      <c r="BQ184" s="854"/>
      <c r="BR184" s="855"/>
      <c r="BS184" s="855"/>
      <c r="BT184" s="855"/>
      <c r="BU184" s="855"/>
      <c r="BV184" s="854"/>
      <c r="BW184" s="855" t="e">
        <f t="shared" ref="BW184:CT184" si="153">+BW183/BR183-1</f>
        <v>#DIV/0!</v>
      </c>
      <c r="BX184" s="855" t="e">
        <f t="shared" si="153"/>
        <v>#DIV/0!</v>
      </c>
      <c r="BY184" s="855" t="e">
        <f t="shared" si="153"/>
        <v>#DIV/0!</v>
      </c>
      <c r="BZ184" s="855" t="e">
        <f t="shared" si="153"/>
        <v>#DIV/0!</v>
      </c>
      <c r="CA184" s="854" t="e">
        <f t="shared" si="153"/>
        <v>#DIV/0!</v>
      </c>
      <c r="CB184" s="855" t="e">
        <f t="shared" si="153"/>
        <v>#DIV/0!</v>
      </c>
      <c r="CC184" s="855" t="e">
        <f t="shared" si="153"/>
        <v>#DIV/0!</v>
      </c>
      <c r="CD184" s="855" t="e">
        <f t="shared" si="153"/>
        <v>#DIV/0!</v>
      </c>
      <c r="CE184" s="855" t="e">
        <f t="shared" si="153"/>
        <v>#DIV/0!</v>
      </c>
      <c r="CF184" s="854" t="e">
        <f t="shared" si="153"/>
        <v>#DIV/0!</v>
      </c>
      <c r="CG184" s="855" t="e">
        <f t="shared" si="153"/>
        <v>#DIV/0!</v>
      </c>
      <c r="CH184" s="855" t="e">
        <f t="shared" si="153"/>
        <v>#DIV/0!</v>
      </c>
      <c r="CI184" s="855" t="e">
        <f t="shared" si="153"/>
        <v>#DIV/0!</v>
      </c>
      <c r="CJ184" s="855" t="e">
        <f t="shared" si="153"/>
        <v>#DIV/0!</v>
      </c>
      <c r="CK184" s="854" t="e">
        <f t="shared" si="153"/>
        <v>#DIV/0!</v>
      </c>
      <c r="CL184" s="855" t="e">
        <f t="shared" si="153"/>
        <v>#DIV/0!</v>
      </c>
      <c r="CM184" s="855" t="e">
        <f t="shared" si="153"/>
        <v>#DIV/0!</v>
      </c>
      <c r="CN184" s="855" t="e">
        <f t="shared" si="153"/>
        <v>#DIV/0!</v>
      </c>
      <c r="CO184" s="855" t="e">
        <f t="shared" si="153"/>
        <v>#DIV/0!</v>
      </c>
      <c r="CP184" s="854" t="e">
        <f t="shared" si="153"/>
        <v>#DIV/0!</v>
      </c>
      <c r="CQ184" s="855">
        <f t="shared" si="153"/>
        <v>-9.4917330067361139E-3</v>
      </c>
      <c r="CR184" s="855">
        <f t="shared" si="153"/>
        <v>-1.5572519083969505E-2</v>
      </c>
      <c r="CS184" s="855" t="e">
        <f t="shared" si="153"/>
        <v>#DIV/0!</v>
      </c>
      <c r="CT184" s="2027" t="e">
        <f t="shared" si="153"/>
        <v>#DIV/0!</v>
      </c>
      <c r="CU184" s="101"/>
      <c r="CV184" s="101"/>
      <c r="CW184" s="101"/>
      <c r="CX184" s="101"/>
      <c r="CY184" s="101"/>
      <c r="CZ184" s="10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586"/>
      <c r="DK184" s="101"/>
      <c r="DL184" s="101"/>
      <c r="DM184" s="101"/>
      <c r="DN184" s="101"/>
      <c r="DO184" s="586"/>
      <c r="DP184" s="101"/>
      <c r="DQ184" s="101"/>
      <c r="DR184" s="101"/>
      <c r="DS184" s="101"/>
      <c r="DT184" s="586"/>
      <c r="DU184" s="101"/>
      <c r="DV184" s="101"/>
      <c r="DW184" s="101"/>
      <c r="DX184" s="101"/>
      <c r="DY184" s="586"/>
      <c r="DZ184" s="2497"/>
      <c r="EA184" s="2497"/>
      <c r="EB184" s="2497"/>
      <c r="EC184" s="2497"/>
      <c r="ED184" s="586"/>
      <c r="EE184" s="2497">
        <f>+EE183/DZ183-1</f>
        <v>2.488573219463186E-2</v>
      </c>
      <c r="EF184" s="2497">
        <f>+EF183/EA183-1</f>
        <v>1.9090182322227811E-2</v>
      </c>
      <c r="EG184" s="2497">
        <f>+EG183/EB183-1</f>
        <v>0.20270207182425337</v>
      </c>
      <c r="EH184" s="2497">
        <f>+EH183/EC183-1</f>
        <v>0.10659528318548728</v>
      </c>
      <c r="EI184" s="586">
        <f>+EI183/ED183-1</f>
        <v>8.8120768188612031E-2</v>
      </c>
      <c r="EJ184" s="2497">
        <f t="shared" ref="EJ184:EP184" si="154">+EJ183/EE183-1</f>
        <v>-1.5983860940459782E-2</v>
      </c>
      <c r="EK184" s="2497">
        <f t="shared" si="154"/>
        <v>-1.3694645028604291E-2</v>
      </c>
      <c r="EL184" s="2497">
        <f t="shared" si="154"/>
        <v>-0.17187707745129488</v>
      </c>
      <c r="EM184" s="2497">
        <f t="shared" si="154"/>
        <v>-9.307184849662542E-2</v>
      </c>
      <c r="EN184" s="586">
        <f>+EN183/EI183-1</f>
        <v>-7.8161021122029606E-2</v>
      </c>
      <c r="EO184" s="2497">
        <f t="shared" si="154"/>
        <v>-7.3461832247965209E-3</v>
      </c>
      <c r="EP184" s="2497">
        <f t="shared" si="154"/>
        <v>-1.3310687015529843E-2</v>
      </c>
      <c r="EQ184" s="56">
        <f>Cable!EQ296</f>
        <v>5.0089845824157209E-3</v>
      </c>
      <c r="ER184" s="56">
        <f>Cable!ER296</f>
        <v>1.2691570217386428E-2</v>
      </c>
      <c r="ES184" s="586">
        <f>+ES183/EN183-1</f>
        <v>-8.0535772878476131E-4</v>
      </c>
      <c r="ET184" s="56">
        <f>Cable!EX296</f>
        <v>8.1075295239070311E-3</v>
      </c>
      <c r="EU184" s="56">
        <f>Cable!FC296</f>
        <v>6.8899077217181581E-3</v>
      </c>
      <c r="EV184" s="56">
        <f>Cable!FD296</f>
        <v>2.1409272594998141E-2</v>
      </c>
      <c r="EW184" s="56">
        <f>Cable!FE296</f>
        <v>2.1417485161748351E-2</v>
      </c>
      <c r="EX184" s="56">
        <f>Cable!FF296</f>
        <v>2.1294819078177651E-2</v>
      </c>
      <c r="EY184" s="56">
        <f>Cable!FG296</f>
        <v>2.1150365412283323E-2</v>
      </c>
      <c r="EZ184" s="56">
        <f>Cable!FH296</f>
        <v>2.0986738283617079E-2</v>
      </c>
      <c r="FA184" s="24"/>
      <c r="FB184" s="24"/>
      <c r="FC184" s="24"/>
      <c r="FD184" s="24"/>
    </row>
    <row r="185" spans="1:160" ht="12" customHeight="1">
      <c r="A185" s="324" t="s">
        <v>423</v>
      </c>
      <c r="B185" s="22"/>
      <c r="C185" s="22"/>
      <c r="D185" s="22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  <c r="AZ185" s="22"/>
      <c r="BA185" s="22"/>
      <c r="BB185" s="22"/>
      <c r="BC185" s="22"/>
      <c r="BD185" s="22"/>
      <c r="BE185" s="22"/>
      <c r="BF185" s="22"/>
      <c r="BG185" s="22"/>
      <c r="BH185" s="22"/>
      <c r="BI185" s="22"/>
      <c r="BJ185" s="22"/>
      <c r="BK185" s="22"/>
      <c r="BL185" s="22"/>
      <c r="BM185" s="22"/>
      <c r="BN185" s="22"/>
      <c r="BO185" s="22"/>
      <c r="BP185" s="22"/>
      <c r="BQ185" s="849"/>
      <c r="BR185" s="849"/>
      <c r="BS185" s="849"/>
      <c r="BT185" s="849"/>
      <c r="BU185" s="849"/>
      <c r="BV185" s="849"/>
      <c r="BW185" s="849"/>
      <c r="BX185" s="849"/>
      <c r="BY185" s="849"/>
      <c r="BZ185" s="849"/>
      <c r="CA185" s="849"/>
      <c r="CB185" s="849"/>
      <c r="CC185" s="849"/>
      <c r="CD185" s="849"/>
      <c r="CE185" s="849"/>
      <c r="CF185" s="849"/>
      <c r="CG185" s="849"/>
      <c r="CH185" s="849"/>
      <c r="CI185" s="849"/>
      <c r="CJ185" s="849"/>
      <c r="CK185" s="849"/>
      <c r="CL185" s="849"/>
      <c r="CM185" s="849"/>
      <c r="CN185" s="849"/>
      <c r="CO185" s="849"/>
      <c r="CP185" s="849"/>
      <c r="CQ185" s="849"/>
      <c r="CR185" s="849"/>
      <c r="CS185" s="849"/>
      <c r="CT185" s="2028"/>
      <c r="CU185" s="22"/>
      <c r="CV185" s="2546">
        <f>+CV12</f>
        <v>276.77505584350746</v>
      </c>
      <c r="CW185" s="2546">
        <f>+CW12</f>
        <v>281.08001538733669</v>
      </c>
      <c r="CX185" s="2546">
        <f>+CX12</f>
        <v>281.11034292046662</v>
      </c>
      <c r="CY185" s="2546">
        <f>+CY12</f>
        <v>279.64758584868935</v>
      </c>
      <c r="CZ185" s="2546"/>
      <c r="DA185" s="2546"/>
      <c r="DB185" s="2546"/>
      <c r="DC185" s="2546"/>
      <c r="DD185" s="2546"/>
      <c r="DE185" s="2546"/>
      <c r="DF185" s="2546"/>
      <c r="DG185" s="2546"/>
      <c r="DH185" s="2546"/>
      <c r="DI185" s="2546"/>
      <c r="DJ185" s="2546"/>
      <c r="DK185" s="2546"/>
      <c r="DL185" s="2546"/>
      <c r="DM185" s="2546"/>
      <c r="DN185" s="2546"/>
      <c r="DO185" s="2546"/>
      <c r="DP185" s="2546"/>
      <c r="DQ185" s="2546"/>
      <c r="DR185" s="2546"/>
      <c r="DS185" s="2546"/>
      <c r="DT185" s="2546"/>
      <c r="DU185" s="2546"/>
      <c r="DV185" s="2546"/>
      <c r="DW185" s="2546"/>
      <c r="DX185" s="2546"/>
      <c r="DY185" s="2546"/>
      <c r="DZ185" s="2546">
        <f>+DZ182*DZ183*0.003</f>
        <v>24.795765465961821</v>
      </c>
      <c r="EA185" s="2546">
        <f>+EA182*EA183*0.003</f>
        <v>28.563204276882232</v>
      </c>
      <c r="EB185" s="2546">
        <f>+EB182*EB183*0.003</f>
        <v>28.129285044025462</v>
      </c>
      <c r="EC185" s="2546">
        <f>+EC182*EC183*0.003</f>
        <v>27.958932126562427</v>
      </c>
      <c r="ED185" s="2546">
        <f>+SUM(DZ185:EC185)</f>
        <v>109.44718691343195</v>
      </c>
      <c r="EE185" s="2546">
        <f>+EE182*EE183*0.003</f>
        <v>28.295898193068815</v>
      </c>
      <c r="EF185" s="2546">
        <f>+EF182*EF183*0.003</f>
        <v>28.483514098765784</v>
      </c>
      <c r="EG185" s="2546">
        <f>+EG182*EG183*0.003</f>
        <v>33.488905318740038</v>
      </c>
      <c r="EH185" s="2546">
        <f>+EH182*EH183*0.003</f>
        <v>30.680954078241779</v>
      </c>
      <c r="EI185" s="2546">
        <f>+SUM(EE185:EH185)</f>
        <v>120.94927168881642</v>
      </c>
      <c r="EJ185" s="2546">
        <f>+EJ182*EJ183*0.003</f>
        <v>27.615925543845165</v>
      </c>
      <c r="EK185" s="2546">
        <f>+EK182*EK183*0.003</f>
        <v>27.799863083608091</v>
      </c>
      <c r="EL185" s="2546">
        <f>+EL182*EL183*0.003</f>
        <v>27.296879873198911</v>
      </c>
      <c r="EM185" s="2546">
        <f>+EM182*EM183*0.003</f>
        <v>27.224025537970959</v>
      </c>
      <c r="EN185" s="2546">
        <f>+SUM(EJ185:EM185)</f>
        <v>109.93669403862313</v>
      </c>
      <c r="EO185" s="2546">
        <f>+EO182*EO183*0.003</f>
        <v>26.606935049374307</v>
      </c>
      <c r="EP185" s="2546">
        <f>+EP182*EP183*0.003</f>
        <v>26.354317305626786</v>
      </c>
      <c r="EQ185" s="2546">
        <f>+EQ182*EQ183*0.003</f>
        <v>26.366219650410855</v>
      </c>
      <c r="ER185" s="2546">
        <f>+ER182*ER183*0.003</f>
        <v>26.793610937772989</v>
      </c>
      <c r="ES185" s="2546">
        <f>+SUM(EO185:ER185)</f>
        <v>106.12108294318494</v>
      </c>
      <c r="ET185" s="2546">
        <f t="shared" ref="ET185:EZ185" si="155">+ET182*ET183*12/1000</f>
        <v>93.059432372934793</v>
      </c>
      <c r="EU185" s="2546">
        <f t="shared" si="155"/>
        <v>70.088051249415599</v>
      </c>
      <c r="EV185" s="2546">
        <f t="shared" si="155"/>
        <v>53.548261912311368</v>
      </c>
      <c r="EW185" s="2546">
        <f t="shared" si="155"/>
        <v>40.911958000907283</v>
      </c>
      <c r="EX185" s="2546">
        <f t="shared" si="155"/>
        <v>31.253811717013608</v>
      </c>
      <c r="EY185" s="2546">
        <f t="shared" si="155"/>
        <v>23.872301259005653</v>
      </c>
      <c r="EZ185" s="2546">
        <f t="shared" si="155"/>
        <v>18.231230642321535</v>
      </c>
      <c r="FA185" s="101"/>
      <c r="FB185" s="101"/>
      <c r="FC185" s="1417"/>
      <c r="FD185" s="1417"/>
    </row>
    <row r="186" spans="1:160" ht="12" customHeight="1">
      <c r="A186" s="642" t="s">
        <v>360</v>
      </c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3165"/>
      <c r="CU186" s="22"/>
      <c r="CV186" s="1417"/>
      <c r="CW186" s="1417"/>
      <c r="CX186" s="1417"/>
      <c r="CY186" s="1417"/>
      <c r="CZ186" s="2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497"/>
      <c r="EA186" s="2497"/>
      <c r="EB186" s="2497"/>
      <c r="EC186" s="2497"/>
      <c r="ED186" s="102"/>
      <c r="EE186" s="2497">
        <f t="shared" ref="EE186:ES186" si="156">+EE185/DZ185-1</f>
        <v>0.14115848659367947</v>
      </c>
      <c r="EF186" s="2497">
        <f t="shared" si="156"/>
        <v>-2.7899593247296961E-3</v>
      </c>
      <c r="EG186" s="2497">
        <f t="shared" si="156"/>
        <v>0.19053524703262714</v>
      </c>
      <c r="EH186" s="2497">
        <f t="shared" si="156"/>
        <v>9.7357865434827939E-2</v>
      </c>
      <c r="EI186" s="102">
        <f t="shared" si="156"/>
        <v>0.10509255742207557</v>
      </c>
      <c r="EJ186" s="2497">
        <f t="shared" si="156"/>
        <v>-2.4030785118890896E-2</v>
      </c>
      <c r="EK186" s="2497">
        <f t="shared" si="156"/>
        <v>-2.4001638729938768E-2</v>
      </c>
      <c r="EL186" s="2497">
        <f t="shared" si="156"/>
        <v>-0.18489781575739161</v>
      </c>
      <c r="EM186" s="2497">
        <f t="shared" si="156"/>
        <v>-0.11267343679909858</v>
      </c>
      <c r="EN186" s="102">
        <f t="shared" si="156"/>
        <v>-9.1051210945088945E-2</v>
      </c>
      <c r="EO186" s="2497">
        <f t="shared" si="156"/>
        <v>-3.6536544569868101E-2</v>
      </c>
      <c r="EP186" s="2497">
        <f t="shared" si="156"/>
        <v>-5.1998305661931754E-2</v>
      </c>
      <c r="EQ186" s="101">
        <f t="shared" si="156"/>
        <v>-3.40940146680212E-2</v>
      </c>
      <c r="ER186" s="101">
        <f t="shared" si="156"/>
        <v>-1.5810101250369635E-2</v>
      </c>
      <c r="ES186" s="102">
        <f t="shared" si="156"/>
        <v>-3.4707347976988268E-2</v>
      </c>
      <c r="ET186" s="101">
        <f t="shared" ref="ET186:EZ186" si="157">+ET185/ES185-1</f>
        <v>-0.12308252241680473</v>
      </c>
      <c r="EU186" s="101">
        <f t="shared" si="157"/>
        <v>-0.24684634902415481</v>
      </c>
      <c r="EV186" s="101">
        <f t="shared" si="157"/>
        <v>-0.2359858640989414</v>
      </c>
      <c r="EW186" s="101">
        <f t="shared" si="157"/>
        <v>-0.235979721099012</v>
      </c>
      <c r="EX186" s="101">
        <f t="shared" si="157"/>
        <v>-0.23607147532952322</v>
      </c>
      <c r="EY186" s="101">
        <f t="shared" si="157"/>
        <v>-0.23617952667161202</v>
      </c>
      <c r="EZ186" s="101">
        <f t="shared" si="157"/>
        <v>-0.23630191976385462</v>
      </c>
      <c r="FA186" s="1417"/>
      <c r="FB186" s="1417"/>
      <c r="FC186" s="1417"/>
      <c r="FD186" s="1417"/>
    </row>
    <row r="187" spans="1:160">
      <c r="A187" s="642"/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3165"/>
      <c r="CU187" s="22"/>
      <c r="CV187" s="1417"/>
      <c r="CW187" s="1417"/>
      <c r="CX187" s="1417"/>
      <c r="CY187" s="1417"/>
      <c r="CZ187" s="22"/>
      <c r="DA187" s="101"/>
      <c r="DB187" s="101"/>
      <c r="DC187" s="101"/>
      <c r="DD187" s="101"/>
      <c r="DE187" s="102"/>
      <c r="DF187" s="101"/>
      <c r="DG187" s="101"/>
      <c r="DH187" s="110"/>
      <c r="DI187" s="110"/>
      <c r="DJ187" s="102"/>
      <c r="DK187" s="101"/>
      <c r="DL187" s="110"/>
      <c r="DM187" s="110"/>
      <c r="DN187" s="110"/>
      <c r="DO187" s="1442"/>
      <c r="DP187" s="101"/>
      <c r="DQ187" s="110"/>
      <c r="DR187" s="110"/>
      <c r="DS187" s="110"/>
      <c r="DT187" s="1991"/>
      <c r="DU187" s="1836"/>
      <c r="DV187" s="1836"/>
      <c r="DW187" s="110"/>
      <c r="DX187" s="110"/>
      <c r="DY187" s="1442"/>
      <c r="DZ187" s="110"/>
      <c r="EA187" s="110"/>
      <c r="EB187" s="2520"/>
      <c r="EC187" s="110"/>
      <c r="ED187" s="101"/>
      <c r="EE187" s="110"/>
      <c r="EF187" s="101"/>
      <c r="EG187" s="101"/>
      <c r="EH187" s="101"/>
      <c r="EI187" s="1440"/>
      <c r="EJ187" s="2612"/>
      <c r="EK187" s="2612"/>
      <c r="EL187" s="2612"/>
      <c r="EM187" s="2612"/>
      <c r="EN187" s="2612"/>
      <c r="EO187" s="2612"/>
      <c r="EP187" s="2612"/>
      <c r="EQ187" s="2612"/>
      <c r="ER187" s="2612"/>
      <c r="ES187" s="101"/>
      <c r="ET187" s="101"/>
      <c r="EU187" s="101"/>
      <c r="EV187" s="101"/>
      <c r="EW187" s="101"/>
      <c r="EX187" s="101"/>
      <c r="EY187" s="101"/>
      <c r="EZ187" s="101"/>
      <c r="FA187" s="1417"/>
      <c r="FB187" s="1417"/>
      <c r="FC187" s="1417"/>
      <c r="FD187" s="1417"/>
    </row>
    <row r="188" spans="1:160">
      <c r="A188" s="324" t="s">
        <v>424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22"/>
      <c r="CV188" s="1440">
        <f>+CV14</f>
        <v>79.042943024279325</v>
      </c>
      <c r="CW188" s="1440">
        <f>+CW14</f>
        <v>96.219799493875144</v>
      </c>
      <c r="CX188" s="1440">
        <f>+CX14</f>
        <v>101.29518286510671</v>
      </c>
      <c r="CY188" s="1440">
        <f>+CY14</f>
        <v>114.60407461673879</v>
      </c>
      <c r="CZ188" s="638"/>
      <c r="DA188" s="1440"/>
      <c r="DB188" s="1440"/>
      <c r="DC188" s="1440"/>
      <c r="DD188" s="1440"/>
      <c r="DE188" s="638"/>
      <c r="DF188" s="1440"/>
      <c r="DG188" s="1440"/>
      <c r="DH188" s="1440"/>
      <c r="DI188" s="1440"/>
      <c r="DJ188" s="638"/>
      <c r="DK188" s="1440"/>
      <c r="DL188" s="1440"/>
      <c r="DM188" s="1440"/>
      <c r="DN188" s="1440"/>
      <c r="DO188" s="638"/>
      <c r="DP188" s="1440"/>
      <c r="DQ188" s="1440"/>
      <c r="DR188" s="1440"/>
      <c r="DS188" s="1440"/>
      <c r="DT188" s="638"/>
      <c r="DU188" s="1440"/>
      <c r="DV188" s="1440"/>
      <c r="DW188" s="1440"/>
      <c r="DX188" s="1440"/>
      <c r="DY188" s="638"/>
      <c r="DZ188" s="1440">
        <f>DZ194*DZ153*3/1000</f>
        <v>6.8984649625213912</v>
      </c>
      <c r="EA188" s="1440">
        <f>EA194*EA153*3/1000</f>
        <v>7.2465178974142965</v>
      </c>
      <c r="EB188" s="1440">
        <f>EB194*EB153*3/1000</f>
        <v>9.2193229500167782</v>
      </c>
      <c r="EC188" s="1440">
        <f>EC194*EC153*3/1000</f>
        <v>14.13231195043408</v>
      </c>
      <c r="ED188" s="638">
        <f>+SUM(DZ188:EC188)</f>
        <v>37.496617760386542</v>
      </c>
      <c r="EE188" s="1440">
        <f>EE194*EE153*3/1000</f>
        <v>7.6336591644878631</v>
      </c>
      <c r="EF188" s="1440">
        <f>EF194*EF153*3/1000</f>
        <v>9.4668961442522122</v>
      </c>
      <c r="EG188" s="1440">
        <f>EG194*EG153*3/1000</f>
        <v>10.210841048791917</v>
      </c>
      <c r="EH188" s="1440">
        <f>EH194*EH153*3/1000</f>
        <v>12.058949365307621</v>
      </c>
      <c r="EI188" s="638">
        <f>+SUM(EE188:EH188)</f>
        <v>39.370345722839616</v>
      </c>
      <c r="EJ188" s="1440">
        <f>EJ194*EJ153*3/1000</f>
        <v>8.1340545366031112</v>
      </c>
      <c r="EK188" s="1440">
        <f>EK194*EK153*3/1000</f>
        <v>9.4695079301644931</v>
      </c>
      <c r="EL188" s="1440">
        <f>EL194*EL153*3/1000</f>
        <v>8.603884501193674</v>
      </c>
      <c r="EM188" s="1440">
        <f>EM194*EM153*3/1000</f>
        <v>10.872719526023415</v>
      </c>
      <c r="EN188" s="638">
        <f>+SUM(EJ188:EM188)</f>
        <v>37.080166493984699</v>
      </c>
      <c r="EO188" s="1440">
        <f>EO194*EO153*3/1000</f>
        <v>7.0378589536006455</v>
      </c>
      <c r="EP188" s="1440">
        <f>EP194*EP153*3/1000</f>
        <v>8.0632266418785505</v>
      </c>
      <c r="EQ188" s="1440">
        <f>EQ190+EQ192+EQ193</f>
        <v>7.6731212701938292</v>
      </c>
      <c r="ER188" s="1440">
        <f>ER190+ER192+ER193</f>
        <v>9.1692699947608389</v>
      </c>
      <c r="ES188" s="638">
        <f>+SUM(EO188:ER188)</f>
        <v>31.943476860433865</v>
      </c>
      <c r="ET188" s="1440">
        <f t="shared" ref="ET188:EZ188" si="158">ET190+ET192+ET193</f>
        <v>34.544325164568598</v>
      </c>
      <c r="EU188" s="1440">
        <f t="shared" si="158"/>
        <v>35.322797158076064</v>
      </c>
      <c r="EV188" s="1440">
        <f t="shared" si="158"/>
        <v>36.698248322823119</v>
      </c>
      <c r="EW188" s="1440">
        <f t="shared" si="158"/>
        <v>34.962504627063687</v>
      </c>
      <c r="EX188" s="1440">
        <f t="shared" si="158"/>
        <v>36.661054738274096</v>
      </c>
      <c r="EY188" s="1440">
        <f t="shared" si="158"/>
        <v>35.638991889307285</v>
      </c>
      <c r="EZ188" s="1440">
        <f t="shared" si="158"/>
        <v>36.732346951547264</v>
      </c>
      <c r="FA188" s="101"/>
      <c r="FB188" s="101"/>
      <c r="FC188" s="1417"/>
      <c r="FD188" s="1417"/>
    </row>
    <row r="189" spans="1:160">
      <c r="A189" s="642" t="s">
        <v>360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29"/>
      <c r="CU189" s="102"/>
      <c r="CV189" s="689"/>
      <c r="CW189" s="689"/>
      <c r="CX189" s="689"/>
      <c r="CY189" s="689"/>
      <c r="CZ189" s="690"/>
      <c r="DA189" s="689"/>
      <c r="DB189" s="689"/>
      <c r="DC189" s="689"/>
      <c r="DD189" s="689"/>
      <c r="DE189" s="690"/>
      <c r="DF189" s="689"/>
      <c r="DG189" s="689"/>
      <c r="DH189" s="689"/>
      <c r="DI189" s="689"/>
      <c r="DJ189" s="690"/>
      <c r="DK189" s="689"/>
      <c r="DL189" s="689"/>
      <c r="DM189" s="689"/>
      <c r="DN189" s="689"/>
      <c r="DO189" s="690"/>
      <c r="DP189" s="689"/>
      <c r="DQ189" s="689"/>
      <c r="DR189" s="689"/>
      <c r="DS189" s="689"/>
      <c r="DT189" s="690"/>
      <c r="DU189" s="689"/>
      <c r="DV189" s="689"/>
      <c r="DW189" s="689"/>
      <c r="DX189" s="689"/>
      <c r="DY189" s="690"/>
      <c r="DZ189" s="689"/>
      <c r="EA189" s="689"/>
      <c r="EB189" s="689"/>
      <c r="EC189" s="689"/>
      <c r="ED189" s="690"/>
      <c r="EE189" s="689">
        <f t="shared" ref="EE189:ER189" si="159">+EE188/DZ188-1</f>
        <v>0.1065735936850738</v>
      </c>
      <c r="EF189" s="689">
        <f t="shared" si="159"/>
        <v>0.30640623238234066</v>
      </c>
      <c r="EG189" s="689">
        <f t="shared" si="159"/>
        <v>0.10754782147785957</v>
      </c>
      <c r="EH189" s="689">
        <f t="shared" si="159"/>
        <v>-0.14671078535474691</v>
      </c>
      <c r="EI189" s="690">
        <f>+EI188/ED188-1</f>
        <v>4.9970585998627914E-2</v>
      </c>
      <c r="EJ189" s="689">
        <f t="shared" si="159"/>
        <v>6.5551180807640774E-2</v>
      </c>
      <c r="EK189" s="689">
        <f t="shared" si="159"/>
        <v>2.7588619041374329E-4</v>
      </c>
      <c r="EL189" s="689">
        <f t="shared" si="159"/>
        <v>-0.15737749122912537</v>
      </c>
      <c r="EM189" s="689">
        <f t="shared" si="159"/>
        <v>-9.8369252855217137E-2</v>
      </c>
      <c r="EN189" s="690">
        <f>+EN188/EI188-1</f>
        <v>-5.8170157940125256E-2</v>
      </c>
      <c r="EO189" s="689">
        <f t="shared" si="159"/>
        <v>-0.13476619539119183</v>
      </c>
      <c r="EP189" s="689">
        <f t="shared" si="159"/>
        <v>-0.14850626861046567</v>
      </c>
      <c r="EQ189" s="689">
        <f t="shared" si="159"/>
        <v>-0.10817941952506616</v>
      </c>
      <c r="ER189" s="689">
        <f t="shared" si="159"/>
        <v>-0.15667189125824854</v>
      </c>
      <c r="ES189" s="690">
        <f>+ES188/EN188-1</f>
        <v>-0.13852930337796976</v>
      </c>
      <c r="ET189" s="689">
        <f t="shared" ref="ET189:EZ189" si="160">+ET188/ES188-1</f>
        <v>8.14203261435269E-2</v>
      </c>
      <c r="EU189" s="689">
        <f t="shared" si="160"/>
        <v>2.2535452344164764E-2</v>
      </c>
      <c r="EV189" s="689">
        <f t="shared" si="160"/>
        <v>3.893947465688119E-2</v>
      </c>
      <c r="EW189" s="689">
        <f t="shared" si="160"/>
        <v>-4.7297726051953037E-2</v>
      </c>
      <c r="EX189" s="689">
        <f t="shared" si="160"/>
        <v>4.8582048950108758E-2</v>
      </c>
      <c r="EY189" s="689">
        <f t="shared" si="160"/>
        <v>-2.7878708244031492E-2</v>
      </c>
      <c r="EZ189" s="689">
        <f t="shared" si="160"/>
        <v>3.0678619239171478E-2</v>
      </c>
      <c r="FA189" s="101"/>
      <c r="FB189" s="101"/>
      <c r="FC189" s="1417"/>
      <c r="FD189" s="1417"/>
    </row>
    <row r="190" spans="1:160">
      <c r="A190" s="1405" t="s">
        <v>425</v>
      </c>
      <c r="B190" s="22"/>
      <c r="C190" s="22"/>
      <c r="D190" s="22"/>
      <c r="E190" s="22"/>
      <c r="F190" s="22"/>
      <c r="G190" s="22"/>
      <c r="H190" s="22"/>
      <c r="I190" s="22"/>
      <c r="J190" s="22"/>
      <c r="K190" s="22"/>
      <c r="L190" s="22"/>
      <c r="M190" s="22"/>
      <c r="N190" s="22"/>
      <c r="O190" s="22"/>
      <c r="P190" s="22"/>
      <c r="Q190" s="22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  <c r="AZ190" s="22"/>
      <c r="BA190" s="22"/>
      <c r="BB190" s="22"/>
      <c r="BC190" s="22"/>
      <c r="BD190" s="22"/>
      <c r="BE190" s="22"/>
      <c r="BF190" s="22"/>
      <c r="BG190" s="22"/>
      <c r="BH190" s="22"/>
      <c r="BI190" s="22"/>
      <c r="BJ190" s="22"/>
      <c r="BK190" s="22"/>
      <c r="BL190" s="22"/>
      <c r="BM190" s="22"/>
      <c r="BN190" s="22"/>
      <c r="BO190" s="22"/>
      <c r="BP190" s="22"/>
      <c r="BQ190" s="22"/>
      <c r="BR190" s="22"/>
      <c r="BS190" s="22"/>
      <c r="BT190" s="22"/>
      <c r="BU190" s="22"/>
      <c r="BV190" s="22"/>
      <c r="BW190" s="22"/>
      <c r="BX190" s="22"/>
      <c r="BY190" s="22"/>
      <c r="BZ190" s="22"/>
      <c r="CA190" s="22"/>
      <c r="CB190" s="22"/>
      <c r="CC190" s="22"/>
      <c r="CD190" s="22"/>
      <c r="CE190" s="22"/>
      <c r="CF190" s="22"/>
      <c r="CG190" s="22"/>
      <c r="CH190" s="22"/>
      <c r="CI190" s="22"/>
      <c r="CJ190" s="22"/>
      <c r="CK190" s="22"/>
      <c r="CL190" s="22"/>
      <c r="CM190" s="22"/>
      <c r="CN190" s="22"/>
      <c r="CO190" s="22"/>
      <c r="CP190" s="22"/>
      <c r="CQ190" s="22"/>
      <c r="CR190" s="22"/>
      <c r="CS190" s="22"/>
      <c r="CT190" s="2029"/>
      <c r="CU190" s="22"/>
      <c r="CV190" s="1440"/>
      <c r="CW190" s="1440"/>
      <c r="CX190" s="1440"/>
      <c r="CY190" s="1440"/>
      <c r="CZ190" s="638"/>
      <c r="DA190" s="1440"/>
      <c r="DB190" s="1440"/>
      <c r="DC190" s="1440"/>
      <c r="DD190" s="1440"/>
      <c r="DE190" s="638"/>
      <c r="DF190" s="1440"/>
      <c r="DG190" s="1440"/>
      <c r="DH190" s="1440"/>
      <c r="DI190" s="1440"/>
      <c r="DJ190" s="638"/>
      <c r="DK190" s="1440"/>
      <c r="DL190" s="1440"/>
      <c r="DM190" s="1440"/>
      <c r="DN190" s="1440"/>
      <c r="DO190" s="638"/>
      <c r="DP190" s="1440"/>
      <c r="DQ190" s="1440"/>
      <c r="DR190" s="1440"/>
      <c r="DS190" s="1440"/>
      <c r="DT190" s="638"/>
      <c r="DU190" s="1440"/>
      <c r="DV190" s="1440"/>
      <c r="DW190" s="1440"/>
      <c r="DX190" s="1440"/>
      <c r="DY190" s="638"/>
      <c r="DZ190" s="1440">
        <f>DZ188-DZ192-DZ193</f>
        <v>6.8984649625213912</v>
      </c>
      <c r="EA190" s="1440">
        <f>EA188-EA192-EA193</f>
        <v>6.8715596595085362</v>
      </c>
      <c r="EB190" s="1440">
        <f>EB188-EB192-EB193</f>
        <v>8.1799153197774039</v>
      </c>
      <c r="EC190" s="1440">
        <f>EC188-EC192-EC193</f>
        <v>11.274442305739155</v>
      </c>
      <c r="ED190" s="638">
        <f>SUM(DZ190:EC190)</f>
        <v>33.224382247546487</v>
      </c>
      <c r="EE190" s="1440">
        <f>EE188-EE192-EE193</f>
        <v>7.6336591644878631</v>
      </c>
      <c r="EF190" s="1440">
        <f>EF188-EF192-EF193</f>
        <v>9.4668961442522122</v>
      </c>
      <c r="EG190" s="1440">
        <f>EG188-EG192-EG193</f>
        <v>10.210841048791917</v>
      </c>
      <c r="EH190" s="1440">
        <f>EH188-EH192-EH193</f>
        <v>12.058949365307621</v>
      </c>
      <c r="EI190" s="638">
        <f>SUM(EE190:EH190)</f>
        <v>39.370345722839616</v>
      </c>
      <c r="EJ190" s="1440">
        <f>EJ188-EJ192-EJ193</f>
        <v>7.868061909506868</v>
      </c>
      <c r="EK190" s="1440">
        <f>EK188-EK192-EK193</f>
        <v>9.4695079301644931</v>
      </c>
      <c r="EL190" s="1440">
        <f>EL188-EL192-EL193</f>
        <v>8.1322385450341237</v>
      </c>
      <c r="EM190" s="1440">
        <f>EM188-EM192-EM193</f>
        <v>9.1421243557613874</v>
      </c>
      <c r="EN190" s="638">
        <f>SUM(EJ190:EM190)</f>
        <v>34.61193274046687</v>
      </c>
      <c r="EO190" s="1440">
        <f>EO188-EO192-EO193</f>
        <v>7.0378589536006455</v>
      </c>
      <c r="EP190" s="1440">
        <f>EP188-EP192-EP193</f>
        <v>8.0632266418785505</v>
      </c>
      <c r="EQ190" s="1440">
        <f>EL190*(1+EQ191)</f>
        <v>7.6731212701938292</v>
      </c>
      <c r="ER190" s="1440">
        <f>EM190*(1+ER191)</f>
        <v>9.1692699947608389</v>
      </c>
      <c r="ES190" s="638">
        <f>SUM(EO190:ER190)</f>
        <v>31.943476860433865</v>
      </c>
      <c r="ET190" s="1440">
        <f t="shared" ref="ET190:EZ190" si="161">ES190*(1+ET191)</f>
        <v>31.722280251045795</v>
      </c>
      <c r="EU190" s="1440">
        <f t="shared" si="161"/>
        <v>35.322797158076064</v>
      </c>
      <c r="EV190" s="1440">
        <f t="shared" si="161"/>
        <v>34.616341214914542</v>
      </c>
      <c r="EW190" s="1440">
        <f t="shared" si="161"/>
        <v>34.962504627063687</v>
      </c>
      <c r="EX190" s="1440">
        <f t="shared" si="161"/>
        <v>35.303389047177554</v>
      </c>
      <c r="EY190" s="1440">
        <f t="shared" si="161"/>
        <v>35.638991889307285</v>
      </c>
      <c r="EZ190" s="1440">
        <f t="shared" si="161"/>
        <v>35.969315226788815</v>
      </c>
      <c r="FA190" s="638"/>
      <c r="FB190" s="101"/>
      <c r="FC190" s="1417"/>
      <c r="FD190" s="1417"/>
    </row>
    <row r="191" spans="1:160">
      <c r="A191" s="642" t="s">
        <v>426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101"/>
      <c r="DQ191" s="101"/>
      <c r="DR191" s="101"/>
      <c r="DS191" s="101"/>
      <c r="DT191" s="102"/>
      <c r="DU191" s="101"/>
      <c r="DV191" s="101"/>
      <c r="DW191" s="101"/>
      <c r="DX191" s="101"/>
      <c r="DY191" s="102"/>
      <c r="DZ191" s="101"/>
      <c r="EA191" s="101"/>
      <c r="EB191" s="101"/>
      <c r="EC191" s="101"/>
      <c r="ED191" s="102"/>
      <c r="EE191" s="101">
        <f>+EE190/(DZ190+DZ193)-1</f>
        <v>0.1065735936850738</v>
      </c>
      <c r="EF191" s="101">
        <f>+EF190/(EA190+EA193)-1</f>
        <v>0.37769249098381508</v>
      </c>
      <c r="EG191" s="101">
        <f>+EG190/(EB190+EB193)-1</f>
        <v>0.248281999216317</v>
      </c>
      <c r="EH191" s="101">
        <f>+EH190/(EC190+EC193)-1</f>
        <v>6.9582781861335929E-2</v>
      </c>
      <c r="EI191" s="102">
        <f>+EI190/ED190-1</f>
        <v>0.18498352894874337</v>
      </c>
      <c r="EJ191" s="101">
        <f>+EJ190/(EE190+EE193)-1</f>
        <v>3.0706472475147573E-2</v>
      </c>
      <c r="EK191" s="101">
        <f>+EK190/(EF190+EF193)-1</f>
        <v>2.7588619041374329E-4</v>
      </c>
      <c r="EL191" s="101">
        <f>+EL190/(EG190+EG193)-1</f>
        <v>-0.20356819715685615</v>
      </c>
      <c r="EM191" s="101">
        <f>+EM190/(EH190+EH193)-1</f>
        <v>-0.24188052550727546</v>
      </c>
      <c r="EN191" s="102">
        <f>+EN190/EI190-1</f>
        <v>-0.12086287013761943</v>
      </c>
      <c r="EO191" s="101">
        <f>+EO190/(EJ190+EJ193)-1</f>
        <v>-0.10551555967081294</v>
      </c>
      <c r="EP191" s="101">
        <f>+EP190/(EK190+EK193)-1</f>
        <v>-0.14850626861046567</v>
      </c>
      <c r="EQ191" s="56">
        <f>Cable!EQ303</f>
        <v>-5.6456444593678379E-2</v>
      </c>
      <c r="ER191" s="56">
        <f>Cable!ER303</f>
        <v>2.9692922501480812E-3</v>
      </c>
      <c r="ES191" s="102">
        <f>+ES190/EN190-1</f>
        <v>-7.7096413541597908E-2</v>
      </c>
      <c r="ET191" s="56">
        <f>Cable!EX303</f>
        <v>-6.9246253422728943E-3</v>
      </c>
      <c r="EU191" s="56">
        <f>Cable!FC303</f>
        <v>0.11350120100245853</v>
      </c>
      <c r="EV191" s="56">
        <f>Cable!FD303</f>
        <v>-0.02</v>
      </c>
      <c r="EW191" s="56">
        <f>Cable!FE303</f>
        <v>0.01</v>
      </c>
      <c r="EX191" s="56">
        <f>Cable!FF303</f>
        <v>9.75E-3</v>
      </c>
      <c r="EY191" s="56">
        <f>Cable!FG303</f>
        <v>9.5062499999999991E-3</v>
      </c>
      <c r="EZ191" s="56">
        <f>Cable!FH303</f>
        <v>9.2685937499999982E-3</v>
      </c>
      <c r="FA191" s="1417"/>
      <c r="FB191" s="1417"/>
      <c r="FC191" s="1417"/>
      <c r="FD191" s="1417"/>
    </row>
    <row r="192" spans="1:160">
      <c r="A192" s="642" t="s">
        <v>427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17"/>
      <c r="CW192" s="1417"/>
      <c r="CX192" s="1417"/>
      <c r="CY192" s="1417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11"/>
      <c r="DQ192" s="2411"/>
      <c r="DR192" s="2411"/>
      <c r="DS192" s="2411"/>
      <c r="DT192" s="672"/>
      <c r="DU192" s="2411"/>
      <c r="DV192" s="2411"/>
      <c r="DW192" s="2411"/>
      <c r="DX192" s="2411"/>
      <c r="DY192" s="672"/>
      <c r="DZ192" s="2411">
        <f>Cable!DZ304/Cable!DZ188*Cable_in_Mature_Fiber_Market!DZ153</f>
        <v>0</v>
      </c>
      <c r="EA192" s="2411">
        <f>Cable!EA304/Cable!EA188*Cable_in_Mature_Fiber_Market!EA153</f>
        <v>0.37495823790575988</v>
      </c>
      <c r="EB192" s="2411">
        <f>Cable!EB304/Cable!EB188*Cable_in_Mature_Fiber_Market!EB153</f>
        <v>1.0394076302393751</v>
      </c>
      <c r="EC192" s="2411">
        <f>Cable!EC304/Cable!EC188*Cable_in_Mature_Fiber_Market!EC153</f>
        <v>2.8578696446949241</v>
      </c>
      <c r="ED192" s="672">
        <f>+SUM(DZ192:EC192)</f>
        <v>4.2722355128400586</v>
      </c>
      <c r="EE192" s="2411">
        <f>Cable!EE304/Cable!EE188*Cable_in_Mature_Fiber_Market!EE153</f>
        <v>0</v>
      </c>
      <c r="EF192" s="2411">
        <f>Cable!EF304/Cable!EF188*Cable_in_Mature_Fiber_Market!EF153</f>
        <v>0</v>
      </c>
      <c r="EG192" s="2411">
        <f>Cable!EG304/Cable!EG188*Cable_in_Mature_Fiber_Market!EG153</f>
        <v>0</v>
      </c>
      <c r="EH192" s="2411">
        <f>Cable!EH304/Cable!EH188*Cable_in_Mature_Fiber_Market!EH153</f>
        <v>0</v>
      </c>
      <c r="EI192" s="672">
        <f>+SUM(EE192:EH192)</f>
        <v>0</v>
      </c>
      <c r="EJ192" s="2411">
        <f>Cable!EJ304/Cable!EJ188*Cable_in_Mature_Fiber_Market!EJ153</f>
        <v>0.26599262709624305</v>
      </c>
      <c r="EK192" s="2411">
        <f>Cable!EK304/Cable!EK188*Cable_in_Mature_Fiber_Market!EK153</f>
        <v>0</v>
      </c>
      <c r="EL192" s="2411">
        <f>Cable!EL304/Cable!EL188*Cable_in_Mature_Fiber_Market!EL153</f>
        <v>0.47164595615955002</v>
      </c>
      <c r="EM192" s="2411">
        <f>Cable!EM304/Cable!EM188*Cable_in_Mature_Fiber_Market!EM153</f>
        <v>1.7305951702620272</v>
      </c>
      <c r="EN192" s="672">
        <f>+SUM(EJ192:EM192)</f>
        <v>2.4682337535178203</v>
      </c>
      <c r="EO192" s="2411">
        <f>Cable!EO304/Cable!EO188*Cable_in_Mature_Fiber_Market!EO153</f>
        <v>0</v>
      </c>
      <c r="EP192" s="2411">
        <f>Cable!EP304/Cable!EP188*Cable_in_Mature_Fiber_Market!EP153</f>
        <v>0</v>
      </c>
      <c r="EQ192" s="2411">
        <f>Cable!EQ304/Cable!EQ188*Cable_in_Mature_Fiber_Market!EQ153</f>
        <v>0</v>
      </c>
      <c r="ER192" s="2411">
        <f>Cable!ER304/Cable!ER188*Cable_in_Mature_Fiber_Market!ER153</f>
        <v>0</v>
      </c>
      <c r="ES192" s="672">
        <f>+SUM(EO192:ER192)</f>
        <v>0</v>
      </c>
      <c r="ET192" s="2411">
        <f>Cable!EX304/Cable!EX188*Cable_in_Mature_Fiber_Market!ET153</f>
        <v>2.8220449135228045</v>
      </c>
      <c r="EU192" s="2411">
        <f>Cable!FC304/Cable!FC188*Cable_in_Mature_Fiber_Market!EU153</f>
        <v>0</v>
      </c>
      <c r="EV192" s="2411">
        <f>Cable!FD304/Cable!FD188*Cable_in_Mature_Fiber_Market!EV153</f>
        <v>2.0819071079085787</v>
      </c>
      <c r="EW192" s="2411">
        <f>Cable!FE304/Cable!FE188*Cable_in_Mature_Fiber_Market!EW153</f>
        <v>0</v>
      </c>
      <c r="EX192" s="2411">
        <f>Cable!FF304/Cable!FF188*Cable_in_Mature_Fiber_Market!EX153</f>
        <v>1.3576656910965432</v>
      </c>
      <c r="EY192" s="2411">
        <f>Cable!FG304/Cable!FG188*Cable_in_Mature_Fiber_Market!EY153</f>
        <v>0</v>
      </c>
      <c r="EZ192" s="2411">
        <f>Cable!FH304/Cable!FH188*Cable_in_Mature_Fiber_Market!EZ153</f>
        <v>0.76303172475844594</v>
      </c>
      <c r="FA192" s="1417"/>
      <c r="FB192" s="1417"/>
      <c r="FC192" s="1417"/>
      <c r="FD192" s="1417"/>
    </row>
    <row r="193" spans="1:160">
      <c r="A193" s="642" t="s">
        <v>428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17"/>
      <c r="CW193" s="1417"/>
      <c r="CX193" s="1417"/>
      <c r="CY193" s="1417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2411"/>
      <c r="DQ193" s="2411"/>
      <c r="DR193" s="2411"/>
      <c r="DS193" s="2411"/>
      <c r="DT193" s="672"/>
      <c r="DU193" s="2411"/>
      <c r="DV193" s="2411"/>
      <c r="DW193" s="2411"/>
      <c r="DX193" s="2411"/>
      <c r="DY193" s="672"/>
      <c r="DZ193" s="2411">
        <v>0</v>
      </c>
      <c r="EA193" s="2411">
        <v>0</v>
      </c>
      <c r="EB193" s="2411">
        <v>0</v>
      </c>
      <c r="EC193" s="2411">
        <v>0</v>
      </c>
      <c r="ED193" s="672">
        <f>+SUM(DZ193:EC193)</f>
        <v>0</v>
      </c>
      <c r="EE193" s="2411">
        <v>0</v>
      </c>
      <c r="EF193" s="2411">
        <v>0</v>
      </c>
      <c r="EG193" s="2411">
        <v>0</v>
      </c>
      <c r="EH193" s="2411">
        <v>0</v>
      </c>
      <c r="EI193" s="672">
        <f>+SUM(EE193:EH193)</f>
        <v>0</v>
      </c>
      <c r="EJ193" s="2411">
        <v>0</v>
      </c>
      <c r="EK193" s="2411">
        <v>0</v>
      </c>
      <c r="EL193" s="2411">
        <v>0</v>
      </c>
      <c r="EM193" s="2411">
        <v>0</v>
      </c>
      <c r="EN193" s="672">
        <f>+SUM(EJ193:EM193)</f>
        <v>0</v>
      </c>
      <c r="EO193" s="2411">
        <v>0</v>
      </c>
      <c r="EP193" s="2411">
        <v>0</v>
      </c>
      <c r="EQ193" s="2411">
        <f>EL193</f>
        <v>0</v>
      </c>
      <c r="ER193" s="2411">
        <f>EM193</f>
        <v>0</v>
      </c>
      <c r="ES193" s="672">
        <f>+SUM(EO193:ER193)</f>
        <v>0</v>
      </c>
      <c r="ET193" s="2411">
        <f t="shared" ref="ET193:EZ193" si="162">ES193</f>
        <v>0</v>
      </c>
      <c r="EU193" s="2411">
        <f t="shared" si="162"/>
        <v>0</v>
      </c>
      <c r="EV193" s="2411">
        <f t="shared" si="162"/>
        <v>0</v>
      </c>
      <c r="EW193" s="2411">
        <f t="shared" si="162"/>
        <v>0</v>
      </c>
      <c r="EX193" s="2411">
        <f t="shared" si="162"/>
        <v>0</v>
      </c>
      <c r="EY193" s="2411">
        <f t="shared" si="162"/>
        <v>0</v>
      </c>
      <c r="EZ193" s="2411">
        <f t="shared" si="162"/>
        <v>0</v>
      </c>
      <c r="FA193" s="1417"/>
      <c r="FB193" s="1417"/>
      <c r="FC193" s="1417">
        <f>DW188*0.934</f>
        <v>0</v>
      </c>
      <c r="FD193" s="1417"/>
    </row>
    <row r="194" spans="1:160">
      <c r="A194" s="1417" t="s">
        <v>429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3114">
        <f>+CV188/CV153/3*1000</f>
        <v>6.7885620744558155</v>
      </c>
      <c r="CW194" s="3114">
        <f>+CW188/CW153/3*1000</f>
        <v>8.3174322829657505</v>
      </c>
      <c r="CX194" s="3114">
        <f>+CX188/CX153/3*1000</f>
        <v>8.8717677697878479</v>
      </c>
      <c r="CY194" s="3114">
        <f>+CY188/CY153/3*1000</f>
        <v>10.115545665452032</v>
      </c>
      <c r="CZ194" s="486"/>
      <c r="DA194" s="3114"/>
      <c r="DB194" s="3114"/>
      <c r="DC194" s="3114"/>
      <c r="DD194" s="3114"/>
      <c r="DE194" s="486"/>
      <c r="DF194" s="3114"/>
      <c r="DG194" s="3114"/>
      <c r="DH194" s="3114"/>
      <c r="DI194" s="3114"/>
      <c r="DJ194" s="486"/>
      <c r="DK194" s="3114"/>
      <c r="DL194" s="3114"/>
      <c r="DM194" s="3114"/>
      <c r="DN194" s="3114"/>
      <c r="DO194" s="486"/>
      <c r="DP194" s="3114"/>
      <c r="DQ194" s="3114"/>
      <c r="DR194" s="3114"/>
      <c r="DS194" s="3114"/>
      <c r="DT194" s="486"/>
      <c r="DU194" s="3114"/>
      <c r="DV194" s="3114"/>
      <c r="DW194" s="3114"/>
      <c r="DX194" s="3114"/>
      <c r="DY194" s="486"/>
      <c r="DZ194" s="3114">
        <f>Cable!DZ306</f>
        <v>11.138727500118733</v>
      </c>
      <c r="EA194" s="3114">
        <f>Cable!EA306</f>
        <v>10.323163045103946</v>
      </c>
      <c r="EB194" s="3114">
        <f>Cable!EB306</f>
        <v>13.487237971108941</v>
      </c>
      <c r="EC194" s="3114">
        <f>Cable!EC306</f>
        <v>21.442493176120031</v>
      </c>
      <c r="ED194" s="486">
        <f>+ED188/ED153/12*1000</f>
        <v>14.075687100098223</v>
      </c>
      <c r="EE194" s="3114">
        <f>Cable!EE306</f>
        <v>11.937873520121796</v>
      </c>
      <c r="EF194" s="3114">
        <f>Cable!EF306</f>
        <v>15.205668357249598</v>
      </c>
      <c r="EG194" s="3114">
        <f>Cable!EG306</f>
        <v>16.876707499779677</v>
      </c>
      <c r="EH194" s="3114">
        <f>Cable!EH306</f>
        <v>20.499340595812331</v>
      </c>
      <c r="EI194" s="486">
        <f>+EI188/EI153/12*1000</f>
        <v>16.034679461762952</v>
      </c>
      <c r="EJ194" s="3114">
        <f>Cable!EJ306</f>
        <v>14.181042478204413</v>
      </c>
      <c r="EK194" s="3114">
        <f>Cable!EK306</f>
        <v>16.975927943078091</v>
      </c>
      <c r="EL194" s="3114">
        <f>Cable!EL306</f>
        <v>15.86024476904856</v>
      </c>
      <c r="EM194" s="3114">
        <f>Cable!EM306</f>
        <v>20.530272301992916</v>
      </c>
      <c r="EN194" s="486">
        <f>+EN188/EN153/12*1000</f>
        <v>16.827987339826119</v>
      </c>
      <c r="EO194" s="3114">
        <f>Cable!EO306</f>
        <v>13.657986651450702</v>
      </c>
      <c r="EP194" s="3114">
        <f>Cable!EP306</f>
        <v>16.119362698091365</v>
      </c>
      <c r="EQ194" s="3114">
        <f>+EQ188/EQ153/3*1000</f>
        <v>15.712525078372463</v>
      </c>
      <c r="ER194" s="3114">
        <f>+ER188/ER153/3*1000</f>
        <v>19.146427055514266</v>
      </c>
      <c r="ES194" s="486">
        <f t="shared" ref="ES194:EZ194" si="163">+ES188/ES153/12*1000</f>
        <v>16.110618731831689</v>
      </c>
      <c r="ET194" s="3114">
        <f t="shared" si="163"/>
        <v>20.952496620550349</v>
      </c>
      <c r="EU194" s="3114">
        <f t="shared" si="163"/>
        <v>29.274404955674374</v>
      </c>
      <c r="EV194" s="3114">
        <f t="shared" si="163"/>
        <v>42.723821314621993</v>
      </c>
      <c r="EW194" s="3114">
        <f t="shared" si="163"/>
        <v>58.952817888778135</v>
      </c>
      <c r="EX194" s="3114">
        <f t="shared" si="163"/>
        <v>92.622196294710207</v>
      </c>
      <c r="EY194" s="3114">
        <f t="shared" si="163"/>
        <v>140.09828489502414</v>
      </c>
      <c r="EZ194" s="3114">
        <f t="shared" si="163"/>
        <v>234.34704922695158</v>
      </c>
      <c r="FA194" s="1417"/>
      <c r="FB194" s="1417"/>
      <c r="FC194" s="1417"/>
      <c r="FD194" s="1417"/>
    </row>
    <row r="195" spans="1:160">
      <c r="A195" s="24" t="s">
        <v>360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 t="shared" ref="EE195:ES195" si="164">+EE194/DZ194-1</f>
        <v>7.174482183844999E-2</v>
      </c>
      <c r="EF195" s="101">
        <f t="shared" si="164"/>
        <v>0.4729660173740371</v>
      </c>
      <c r="EG195" s="101">
        <f t="shared" si="164"/>
        <v>0.25130938861843544</v>
      </c>
      <c r="EH195" s="101">
        <f t="shared" si="164"/>
        <v>-4.3985210701060873E-2</v>
      </c>
      <c r="EI195" s="102">
        <f t="shared" si="164"/>
        <v>0.13917561165813774</v>
      </c>
      <c r="EJ195" s="101">
        <f t="shared" si="164"/>
        <v>0.18790356207926484</v>
      </c>
      <c r="EK195" s="101">
        <f t="shared" si="164"/>
        <v>0.11642103091012679</v>
      </c>
      <c r="EL195" s="101">
        <f t="shared" si="164"/>
        <v>-6.0228734232929404E-2</v>
      </c>
      <c r="EM195" s="101">
        <f t="shared" si="164"/>
        <v>1.5089122518849862E-3</v>
      </c>
      <c r="EN195" s="102">
        <f t="shared" si="164"/>
        <v>4.9474508047069321E-2</v>
      </c>
      <c r="EO195" s="101">
        <f t="shared" si="164"/>
        <v>-3.6884159084751511E-2</v>
      </c>
      <c r="EP195" s="101">
        <f t="shared" si="164"/>
        <v>-5.0457639067441273E-2</v>
      </c>
      <c r="EQ195" s="101">
        <f t="shared" si="164"/>
        <v>-9.313834233149576E-3</v>
      </c>
      <c r="ER195" s="101">
        <f t="shared" si="164"/>
        <v>-6.7405109202780422E-2</v>
      </c>
      <c r="ES195" s="102">
        <f t="shared" si="164"/>
        <v>-4.262949534652094E-2</v>
      </c>
      <c r="ET195" s="101">
        <f t="shared" ref="ET195:EZ195" si="165">+ET194/ES194-1</f>
        <v>0.30053953664436106</v>
      </c>
      <c r="EU195" s="101">
        <f t="shared" si="165"/>
        <v>0.3971797960803316</v>
      </c>
      <c r="EV195" s="101">
        <f t="shared" si="165"/>
        <v>0.4594257809616269</v>
      </c>
      <c r="EW195" s="101">
        <f t="shared" si="165"/>
        <v>0.37985826348828633</v>
      </c>
      <c r="EX195" s="101">
        <f t="shared" si="165"/>
        <v>0.57112415676980133</v>
      </c>
      <c r="EY195" s="101">
        <f t="shared" si="165"/>
        <v>0.51257787549381795</v>
      </c>
      <c r="EZ195" s="101">
        <f t="shared" si="165"/>
        <v>0.6727331773015508</v>
      </c>
      <c r="FA195" s="1417"/>
      <c r="FB195" s="1417"/>
      <c r="FC195" s="1417"/>
      <c r="FD195" s="1417"/>
    </row>
    <row r="196" spans="1:160">
      <c r="A196" s="24"/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195"/>
      <c r="EJ196" s="122"/>
      <c r="EK196" s="122"/>
      <c r="EL196" s="122"/>
      <c r="EM196" s="122"/>
      <c r="EN196" s="3195"/>
      <c r="EO196" s="122"/>
      <c r="EP196" s="122"/>
      <c r="EQ196" s="122"/>
      <c r="ER196" s="122"/>
      <c r="ES196" s="3195"/>
      <c r="ET196" s="3195"/>
      <c r="EU196" s="3195"/>
      <c r="EV196" s="3195"/>
      <c r="EW196" s="3195"/>
      <c r="EX196" s="3195"/>
      <c r="EY196" s="3195"/>
      <c r="EZ196" s="3195"/>
      <c r="FA196" s="1417"/>
      <c r="FB196" s="1417"/>
      <c r="FC196" s="1417"/>
      <c r="FD196" s="1417"/>
    </row>
    <row r="197" spans="1:160">
      <c r="A197" s="324" t="s">
        <v>511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667">
        <f>DZ199*AVERAGE(DZ97,DZ101)*3/1000</f>
        <v>0.5214331087043399</v>
      </c>
      <c r="EA197" s="667">
        <f>EA199*AVERAGE(EA97,EA101)*3/1000</f>
        <v>0.80517320261607461</v>
      </c>
      <c r="EB197" s="667">
        <f>EB199*AVERAGE(EB97,EB101)*3/1000</f>
        <v>0.93586598123295761</v>
      </c>
      <c r="EC197" s="667">
        <f>EC199*AVERAGE(EC97,EC101)*3/1000</f>
        <v>0.96021675071923185</v>
      </c>
      <c r="ED197" s="122">
        <f>SUM(DZ197:EC197)</f>
        <v>3.2226890432726041</v>
      </c>
      <c r="EE197" s="667">
        <f>EE199*AVERAGE(EE97,EE101)*3/1000</f>
        <v>0.74101078342272197</v>
      </c>
      <c r="EF197" s="667">
        <f>EF199*AVERAGE(EF97,EF101)*3/1000</f>
        <v>0.74213683099621697</v>
      </c>
      <c r="EG197" s="667">
        <f>EG199*AVERAGE(EG97,EG101)*3/1000</f>
        <v>0.74775194425234803</v>
      </c>
      <c r="EH197" s="667">
        <f>EH199*AVERAGE(EH97,EH101)*3/1000</f>
        <v>0.74543372844377087</v>
      </c>
      <c r="EI197" s="122">
        <f>SUM(EE197:EH197)</f>
        <v>2.9763332871150578</v>
      </c>
      <c r="EJ197" s="667">
        <f>EJ199*AVERAGE(EJ97,EJ101)*3/1000</f>
        <v>0.82903311367238242</v>
      </c>
      <c r="EK197" s="667">
        <f>EK199*AVERAGE(EK97,EK101)*3/1000</f>
        <v>0.96414509608533949</v>
      </c>
      <c r="EL197" s="667">
        <f>EL199*AVERAGE(EL97,EL101)*3/1000</f>
        <v>0.8853651645148376</v>
      </c>
      <c r="EM197" s="667">
        <f>EM199*AVERAGE(EM97,EM101)*3/1000</f>
        <v>0.85289038387763771</v>
      </c>
      <c r="EN197" s="122">
        <f>SUM(EJ197:EM197)</f>
        <v>3.5314337581501971</v>
      </c>
      <c r="EO197" s="667">
        <f>EO199*AVERAGE(EO97,EO101)*3/1000</f>
        <v>0.87446438415118743</v>
      </c>
      <c r="EP197" s="667">
        <f>EP199*AVERAGE(EP97,EP101)*3/1000</f>
        <v>1.0188914377292664</v>
      </c>
      <c r="EQ197" s="667">
        <f>EQ199*AVERAGE(EQ97,EQ101)*3/1000</f>
        <v>1.0714479074069612</v>
      </c>
      <c r="ER197" s="667">
        <f>ER199*AVERAGE(ER97,ER101)*3/1000</f>
        <v>1.0686072242951172</v>
      </c>
      <c r="ES197" s="122">
        <f>SUM(EO197:ER197)</f>
        <v>4.033410953582532</v>
      </c>
      <c r="ET197" s="667">
        <f>ET199*AVERAGE(ET97,ET101)*12/1000</f>
        <v>3.6958122734133148</v>
      </c>
      <c r="EU197" s="667">
        <f t="shared" ref="EU197:EZ197" si="166">EU199*AVERAGE(EU97,EU101)*12/1000</f>
        <v>2.9188258534218638</v>
      </c>
      <c r="EV197" s="667">
        <f t="shared" si="166"/>
        <v>2.3051886114160056</v>
      </c>
      <c r="EW197" s="667">
        <f t="shared" si="166"/>
        <v>1.8205589511180829</v>
      </c>
      <c r="EX197" s="667">
        <f t="shared" si="166"/>
        <v>1.403581365072367</v>
      </c>
      <c r="EY197" s="667">
        <f t="shared" si="166"/>
        <v>1.0715504369774236</v>
      </c>
      <c r="EZ197" s="667">
        <f t="shared" si="166"/>
        <v>0.81403480381778792</v>
      </c>
      <c r="FA197" s="1417"/>
      <c r="FB197" s="1417"/>
      <c r="FC197" s="1417"/>
      <c r="FD197" s="1417"/>
    </row>
    <row r="198" spans="1:160">
      <c r="A198" s="642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195"/>
      <c r="EJ198" s="101">
        <f t="shared" ref="EJ198:ES198" si="167">+EJ197/EE197-1</f>
        <v>0.11878684118885041</v>
      </c>
      <c r="EK198" s="101">
        <f t="shared" si="167"/>
        <v>0.29914734832807977</v>
      </c>
      <c r="EL198" s="101">
        <f t="shared" si="167"/>
        <v>0.18403592437340222</v>
      </c>
      <c r="EM198" s="101">
        <f t="shared" si="167"/>
        <v>0.14415319743876132</v>
      </c>
      <c r="EN198" s="101">
        <f t="shared" si="167"/>
        <v>0.18650480893327459</v>
      </c>
      <c r="EO198" s="101">
        <f t="shared" si="167"/>
        <v>5.4800308611989479E-2</v>
      </c>
      <c r="EP198" s="101">
        <f t="shared" si="167"/>
        <v>5.6782264273510519E-2</v>
      </c>
      <c r="EQ198" s="101">
        <f t="shared" si="167"/>
        <v>0.21017626438249715</v>
      </c>
      <c r="ER198" s="101">
        <f t="shared" si="167"/>
        <v>0.25292446074574104</v>
      </c>
      <c r="ES198" s="101">
        <f t="shared" si="167"/>
        <v>0.14214543718222705</v>
      </c>
      <c r="ET198" s="101">
        <f>+ET197/ES197-1</f>
        <v>-8.3700541317109578E-2</v>
      </c>
      <c r="EU198" s="101">
        <f t="shared" ref="EU198:EZ198" si="168">+EU197/ET197-1</f>
        <v>-0.21023427666520933</v>
      </c>
      <c r="EV198" s="101">
        <f t="shared" si="168"/>
        <v>-0.21023427666520944</v>
      </c>
      <c r="EW198" s="101">
        <f t="shared" si="168"/>
        <v>-0.21023427666520955</v>
      </c>
      <c r="EX198" s="101">
        <f t="shared" si="168"/>
        <v>-0.22903822245889494</v>
      </c>
      <c r="EY198" s="101">
        <f t="shared" si="168"/>
        <v>-0.23655980077636918</v>
      </c>
      <c r="EZ198" s="101">
        <f t="shared" si="168"/>
        <v>-0.24032058993510652</v>
      </c>
      <c r="FA198" s="1417"/>
      <c r="FB198" s="1417"/>
      <c r="FC198" s="1417"/>
      <c r="FD198" s="1417"/>
    </row>
    <row r="199" spans="1:160">
      <c r="A199" s="2863" t="s">
        <v>512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2904">
        <f>Wireless!DZ102</f>
        <v>29.1</v>
      </c>
      <c r="EA199" s="2904">
        <f>Wireless!EA102</f>
        <v>29.1</v>
      </c>
      <c r="EB199" s="2904">
        <f>Wireless!EB102</f>
        <v>29.1</v>
      </c>
      <c r="EC199" s="2904">
        <f>Wireless!EC102</f>
        <v>29.1</v>
      </c>
      <c r="ED199" s="632">
        <f>AVERAGE(DZ199:EC199)</f>
        <v>29.1</v>
      </c>
      <c r="EE199" s="2904">
        <f>Wireless!EE102</f>
        <v>22.934888241010693</v>
      </c>
      <c r="EF199" s="2904">
        <f>Wireless!EF102</f>
        <v>23.540489642184557</v>
      </c>
      <c r="EG199" s="2904">
        <f>Wireless!EG102</f>
        <v>24.561403508771932</v>
      </c>
      <c r="EH199" s="2904">
        <f>Wireless!EH102</f>
        <v>24.704813805631243</v>
      </c>
      <c r="EI199" s="632">
        <f>AVERAGE(EE199:EH199)</f>
        <v>23.935398799399607</v>
      </c>
      <c r="EJ199" s="2904">
        <f>Wireless!EJ102</f>
        <v>25.940972222222225</v>
      </c>
      <c r="EK199" s="2904">
        <f>Wireless!EK102</f>
        <v>26.205128205128204</v>
      </c>
      <c r="EL199" s="2904">
        <f>Wireless!EL102</f>
        <v>21.698786581013561</v>
      </c>
      <c r="EM199" s="2904">
        <f>Wireless!EM102</f>
        <v>20.728291316526612</v>
      </c>
      <c r="EN199" s="632">
        <f>AVERAGE(EJ199:EM199)</f>
        <v>23.643294581222651</v>
      </c>
      <c r="EO199" s="2904">
        <f>Wireless!EO102</f>
        <v>21.210382513661205</v>
      </c>
      <c r="EP199" s="2904">
        <f>Wireless!EP102</f>
        <v>23.62890625</v>
      </c>
      <c r="EQ199" s="2904">
        <f>Wireless!EQ102</f>
        <v>24.101484375000002</v>
      </c>
      <c r="ER199" s="2904">
        <f>Wireless!ER102</f>
        <v>24.583514062500001</v>
      </c>
      <c r="ES199" s="632">
        <f>AVERAGE(EO199:ER199)</f>
        <v>23.3810718002903</v>
      </c>
      <c r="ET199" s="2904">
        <f>Wireless!ET102</f>
        <v>24.666490340194656</v>
      </c>
      <c r="EU199" s="2904">
        <f>Wireless!EU102</f>
        <v>25.89981485720439</v>
      </c>
      <c r="EV199" s="2904">
        <f>Wireless!EV102</f>
        <v>27.194805600064612</v>
      </c>
      <c r="EW199" s="2904">
        <f>Wireless!EW102</f>
        <v>28.554545880067845</v>
      </c>
      <c r="EX199" s="2904">
        <f>Wireless!EX102</f>
        <v>29.26840952706954</v>
      </c>
      <c r="EY199" s="2904">
        <f>Wireless!EY102</f>
        <v>29.707435669975581</v>
      </c>
      <c r="EZ199" s="2904">
        <f>Wireless!EZ102</f>
        <v>30.004510026675337</v>
      </c>
      <c r="FA199" s="1417"/>
      <c r="FB199" s="1417"/>
      <c r="FC199" s="1417"/>
      <c r="FD199" s="1417"/>
    </row>
    <row r="200" spans="1:160">
      <c r="A200" s="24" t="s">
        <v>360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195"/>
      <c r="EJ200" s="101">
        <f t="shared" ref="EJ200:EO200" si="169">+EJ199/EE199-1</f>
        <v>0.13107035663841815</v>
      </c>
      <c r="EK200" s="101">
        <f t="shared" si="169"/>
        <v>0.1131938461538462</v>
      </c>
      <c r="EL200" s="101">
        <f t="shared" si="169"/>
        <v>-0.11654940348730514</v>
      </c>
      <c r="EM200" s="101">
        <f t="shared" si="169"/>
        <v>-0.16096144340088969</v>
      </c>
      <c r="EN200" s="101">
        <f t="shared" si="169"/>
        <v>-1.220385842011884E-2</v>
      </c>
      <c r="EO200" s="101">
        <f t="shared" si="169"/>
        <v>-0.18235976924984254</v>
      </c>
      <c r="EP200" s="101">
        <v>0.3</v>
      </c>
      <c r="EQ200" s="101">
        <f>+EQ199/EL199-1</f>
        <v>0.11072959241365155</v>
      </c>
      <c r="ER200" s="101">
        <f>+ER199/EM199-1</f>
        <v>0.18598844869087827</v>
      </c>
      <c r="ES200" s="101">
        <f>+ES199/EN199-1</f>
        <v>-1.1090788554510844E-2</v>
      </c>
      <c r="ET200" s="291">
        <f>ET199/ES199-1</f>
        <v>5.4976886897391664E-2</v>
      </c>
      <c r="EU200" s="291">
        <f t="shared" ref="EU200:EZ200" si="170">EU199/ET199-1</f>
        <v>5.0000000000000044E-2</v>
      </c>
      <c r="EV200" s="291">
        <f t="shared" si="170"/>
        <v>5.0000000000000044E-2</v>
      </c>
      <c r="EW200" s="291">
        <f t="shared" si="170"/>
        <v>5.0000000000000044E-2</v>
      </c>
      <c r="EX200" s="291">
        <f t="shared" si="170"/>
        <v>2.4999999999999911E-2</v>
      </c>
      <c r="EY200" s="291">
        <f t="shared" si="170"/>
        <v>1.4999999999999902E-2</v>
      </c>
      <c r="EZ200" s="291">
        <f t="shared" si="170"/>
        <v>1.0000000000000009E-2</v>
      </c>
      <c r="FA200" s="1417"/>
      <c r="FB200" s="1417"/>
      <c r="FC200" s="1417"/>
      <c r="FD200" s="1417"/>
    </row>
    <row r="201" spans="1:160">
      <c r="A201" s="24"/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22"/>
      <c r="EK201" s="122"/>
      <c r="EL201" s="122"/>
      <c r="EM201" s="122"/>
      <c r="EN201" s="3195"/>
      <c r="EO201" s="122"/>
      <c r="EP201" s="122"/>
      <c r="EQ201" s="122"/>
      <c r="ER201" s="122"/>
      <c r="ES201" s="3195"/>
      <c r="ET201" s="3195"/>
      <c r="EU201" s="3195"/>
      <c r="EV201" s="3195"/>
      <c r="EW201" s="3195"/>
      <c r="EX201" s="3195"/>
      <c r="EY201" s="3195"/>
      <c r="EZ201" s="3195"/>
      <c r="FA201" s="1417"/>
      <c r="FB201" s="1417"/>
      <c r="FC201" s="1417"/>
      <c r="FD201" s="1417"/>
    </row>
    <row r="202" spans="1:160">
      <c r="A202" s="324" t="s">
        <v>513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67" t="e">
        <f>EE204*EE98/1000</f>
        <v>#REF!</v>
      </c>
      <c r="EF202" s="667" t="e">
        <f>EF204*EF98/1000</f>
        <v>#REF!</v>
      </c>
      <c r="EG202" s="667" t="e">
        <f>EG204*EG98/1000</f>
        <v>#REF!</v>
      </c>
      <c r="EH202" s="667" t="e">
        <f>EH204*EH98/1000</f>
        <v>#REF!</v>
      </c>
      <c r="EI202" s="122" t="e">
        <f>SUM(EE202:EH202)</f>
        <v>#REF!</v>
      </c>
      <c r="EJ202" s="667" t="e">
        <f>EJ204*EJ98/1000</f>
        <v>#REF!</v>
      </c>
      <c r="EK202" s="667" t="e">
        <f>EK204*EK98/1000</f>
        <v>#REF!</v>
      </c>
      <c r="EL202" s="667" t="e">
        <f>EL204*EL98/1000</f>
        <v>#REF!</v>
      </c>
      <c r="EM202" s="667" t="e">
        <f>EM204*EM98/1000</f>
        <v>#REF!</v>
      </c>
      <c r="EN202" s="122" t="e">
        <f>SUM(EJ202:EM202)</f>
        <v>#REF!</v>
      </c>
      <c r="EO202" s="667" t="e">
        <f>EO204*EO98/1000</f>
        <v>#REF!</v>
      </c>
      <c r="EP202" s="667" t="e">
        <f>EP204*EP98/1000</f>
        <v>#REF!</v>
      </c>
      <c r="EQ202" s="667" t="e">
        <f>EQ204*EQ98/1000</f>
        <v>#REF!</v>
      </c>
      <c r="ER202" s="667" t="e">
        <f>ER204*ER98/1000</f>
        <v>#REF!</v>
      </c>
      <c r="ES202" s="122" t="e">
        <f>SUM(EO202:ER202)</f>
        <v>#REF!</v>
      </c>
      <c r="ET202" s="667" t="e">
        <f>ET204*ET98/1000</f>
        <v>#REF!</v>
      </c>
      <c r="EU202" s="667" t="e">
        <f t="shared" ref="EU202:EZ202" si="171">EU204*EU98/1000</f>
        <v>#REF!</v>
      </c>
      <c r="EV202" s="667" t="e">
        <f t="shared" si="171"/>
        <v>#REF!</v>
      </c>
      <c r="EW202" s="667" t="e">
        <f t="shared" si="171"/>
        <v>#REF!</v>
      </c>
      <c r="EX202" s="667" t="e">
        <f t="shared" si="171"/>
        <v>#REF!</v>
      </c>
      <c r="EY202" s="667" t="e">
        <f t="shared" si="171"/>
        <v>#REF!</v>
      </c>
      <c r="EZ202" s="667" t="e">
        <f t="shared" si="171"/>
        <v>#REF!</v>
      </c>
      <c r="FA202" s="1417"/>
      <c r="FB202" s="1417"/>
      <c r="FC202" s="1417"/>
      <c r="FD202" s="1417"/>
    </row>
    <row r="203" spans="1:160">
      <c r="A203" s="642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 t="e">
        <f t="shared" ref="EJ203:ES203" si="172">+EJ202/EE202-1</f>
        <v>#REF!</v>
      </c>
      <c r="EK203" s="101" t="e">
        <f t="shared" si="172"/>
        <v>#REF!</v>
      </c>
      <c r="EL203" s="101" t="e">
        <f t="shared" si="172"/>
        <v>#REF!</v>
      </c>
      <c r="EM203" s="101" t="e">
        <f t="shared" si="172"/>
        <v>#REF!</v>
      </c>
      <c r="EN203" s="101" t="e">
        <f t="shared" si="172"/>
        <v>#REF!</v>
      </c>
      <c r="EO203" s="101" t="e">
        <f t="shared" si="172"/>
        <v>#REF!</v>
      </c>
      <c r="EP203" s="101" t="e">
        <f t="shared" si="172"/>
        <v>#REF!</v>
      </c>
      <c r="EQ203" s="101" t="e">
        <f t="shared" si="172"/>
        <v>#REF!</v>
      </c>
      <c r="ER203" s="101" t="e">
        <f t="shared" si="172"/>
        <v>#REF!</v>
      </c>
      <c r="ES203" s="101" t="e">
        <f t="shared" si="172"/>
        <v>#REF!</v>
      </c>
      <c r="ET203" s="101" t="e">
        <f>+ET202/ES202-1</f>
        <v>#REF!</v>
      </c>
      <c r="EU203" s="101" t="e">
        <f t="shared" ref="EU203:EZ203" si="173">+EU202/ET202-1</f>
        <v>#REF!</v>
      </c>
      <c r="EV203" s="101" t="e">
        <f t="shared" si="173"/>
        <v>#REF!</v>
      </c>
      <c r="EW203" s="101" t="e">
        <f t="shared" si="173"/>
        <v>#REF!</v>
      </c>
      <c r="EX203" s="101" t="e">
        <f t="shared" si="173"/>
        <v>#REF!</v>
      </c>
      <c r="EY203" s="101" t="e">
        <f t="shared" si="173"/>
        <v>#REF!</v>
      </c>
      <c r="EZ203" s="101" t="e">
        <f t="shared" si="173"/>
        <v>#REF!</v>
      </c>
      <c r="FA203" s="1417"/>
      <c r="FB203" s="1417"/>
      <c r="FC203" s="1417"/>
      <c r="FD203" s="1417"/>
    </row>
    <row r="204" spans="1:160">
      <c r="A204" s="2863" t="s">
        <v>514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667" t="e">
        <f>Cable!#REF!</f>
        <v>#REF!</v>
      </c>
      <c r="EF204" s="667" t="e">
        <f>Cable!#REF!</f>
        <v>#REF!</v>
      </c>
      <c r="EG204" s="667" t="e">
        <f>Cable!#REF!</f>
        <v>#REF!</v>
      </c>
      <c r="EH204" s="667" t="e">
        <f>Cable!#REF!</f>
        <v>#REF!</v>
      </c>
      <c r="EI204" s="122" t="e">
        <f>EI202/Wireless!EI65*1000</f>
        <v>#REF!</v>
      </c>
      <c r="EJ204" s="667" t="e">
        <f>Cable!#REF!</f>
        <v>#REF!</v>
      </c>
      <c r="EK204" s="667" t="e">
        <f>Cable!#REF!</f>
        <v>#REF!</v>
      </c>
      <c r="EL204" s="667" t="e">
        <f>Cable!#REF!</f>
        <v>#REF!</v>
      </c>
      <c r="EM204" s="667" t="e">
        <f>Cable!#REF!</f>
        <v>#REF!</v>
      </c>
      <c r="EN204" s="122" t="e">
        <f>EN202/Wireless!EN65*1000</f>
        <v>#REF!</v>
      </c>
      <c r="EO204" s="667" t="e">
        <f>Cable!#REF!</f>
        <v>#REF!</v>
      </c>
      <c r="EP204" s="667" t="e">
        <f>Cable!#REF!</f>
        <v>#REF!</v>
      </c>
      <c r="EQ204" s="667" t="e">
        <f>Cable!#REF!</f>
        <v>#REF!</v>
      </c>
      <c r="ER204" s="667" t="e">
        <f>Cable!#REF!</f>
        <v>#REF!</v>
      </c>
      <c r="ES204" s="122" t="e">
        <f>ES202/Wireless!ES65*1000</f>
        <v>#REF!</v>
      </c>
      <c r="ET204" s="667" t="e">
        <f>Cable!#REF!</f>
        <v>#REF!</v>
      </c>
      <c r="EU204" s="667" t="e">
        <f>Cable!#REF!</f>
        <v>#REF!</v>
      </c>
      <c r="EV204" s="667" t="e">
        <f>Cable!#REF!</f>
        <v>#REF!</v>
      </c>
      <c r="EW204" s="667" t="e">
        <f>Cable!#REF!</f>
        <v>#REF!</v>
      </c>
      <c r="EX204" s="667" t="e">
        <f>Cable!#REF!</f>
        <v>#REF!</v>
      </c>
      <c r="EY204" s="667" t="e">
        <f>Cable!#REF!</f>
        <v>#REF!</v>
      </c>
      <c r="EZ204" s="667" t="e">
        <f>Cable!#REF!</f>
        <v>#REF!</v>
      </c>
      <c r="FA204" s="1417"/>
      <c r="FB204" s="1417"/>
      <c r="FC204" s="1417"/>
      <c r="FD204" s="1417"/>
    </row>
    <row r="205" spans="1:160">
      <c r="A205" s="24" t="s">
        <v>360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195"/>
      <c r="EJ205" s="101" t="e">
        <f t="shared" ref="EJ205:EO205" si="174">+EJ204/EE204-1</f>
        <v>#REF!</v>
      </c>
      <c r="EK205" s="101" t="e">
        <f t="shared" si="174"/>
        <v>#REF!</v>
      </c>
      <c r="EL205" s="101" t="e">
        <f t="shared" si="174"/>
        <v>#REF!</v>
      </c>
      <c r="EM205" s="101" t="e">
        <f t="shared" si="174"/>
        <v>#REF!</v>
      </c>
      <c r="EN205" s="101" t="e">
        <f t="shared" si="174"/>
        <v>#REF!</v>
      </c>
      <c r="EO205" s="101" t="e">
        <f t="shared" si="174"/>
        <v>#REF!</v>
      </c>
      <c r="EP205" s="101">
        <v>0.3</v>
      </c>
      <c r="EQ205" s="101" t="e">
        <f>+EQ204/EL204-1</f>
        <v>#REF!</v>
      </c>
      <c r="ER205" s="101" t="e">
        <f>+ER204/EM204-1</f>
        <v>#REF!</v>
      </c>
      <c r="ES205" s="101" t="e">
        <f>+ES204/EN204-1</f>
        <v>#REF!</v>
      </c>
      <c r="ET205" s="291" t="e">
        <f>ET204/ES204-1</f>
        <v>#REF!</v>
      </c>
      <c r="EU205" s="291" t="e">
        <f t="shared" ref="EU205:EZ205" si="175">EU204/ET204-1</f>
        <v>#REF!</v>
      </c>
      <c r="EV205" s="291" t="e">
        <f t="shared" si="175"/>
        <v>#REF!</v>
      </c>
      <c r="EW205" s="291" t="e">
        <f t="shared" si="175"/>
        <v>#REF!</v>
      </c>
      <c r="EX205" s="291" t="e">
        <f t="shared" si="175"/>
        <v>#REF!</v>
      </c>
      <c r="EY205" s="291" t="e">
        <f t="shared" si="175"/>
        <v>#REF!</v>
      </c>
      <c r="EZ205" s="291" t="e">
        <f t="shared" si="175"/>
        <v>#REF!</v>
      </c>
      <c r="FA205" s="1417"/>
      <c r="FB205" s="1417"/>
      <c r="FC205" s="1417"/>
      <c r="FD205" s="1417"/>
    </row>
    <row r="206" spans="1:160">
      <c r="A206" s="24"/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3195"/>
      <c r="DB206" s="3195"/>
      <c r="DC206" s="3195"/>
      <c r="DD206" s="3195"/>
      <c r="DE206" s="646"/>
      <c r="DF206" s="3195"/>
      <c r="DG206" s="3195"/>
      <c r="DH206" s="3195"/>
      <c r="DI206" s="3195"/>
      <c r="DJ206" s="1837"/>
      <c r="DK206" s="1837"/>
      <c r="DL206" s="1837"/>
      <c r="DM206" s="1837"/>
      <c r="DN206" s="1837"/>
      <c r="DO206" s="1837"/>
      <c r="DP206" s="1837"/>
      <c r="DQ206" s="1837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195"/>
      <c r="EJ206" s="122"/>
      <c r="EK206" s="122"/>
      <c r="EL206" s="122"/>
      <c r="EM206" s="122"/>
      <c r="EN206" s="3195"/>
      <c r="EO206" s="122"/>
      <c r="EP206" s="122"/>
      <c r="EQ206" s="122"/>
      <c r="ER206" s="122"/>
      <c r="ES206" s="3195"/>
      <c r="ET206" s="3195"/>
      <c r="EU206" s="3195"/>
      <c r="EV206" s="3195"/>
      <c r="EW206" s="3195"/>
      <c r="EX206" s="3195"/>
      <c r="EY206" s="3195"/>
      <c r="EZ206" s="3195"/>
      <c r="FA206" s="1417"/>
      <c r="FB206" s="1417"/>
      <c r="FC206" s="1417"/>
      <c r="FD206" s="1417"/>
    </row>
    <row r="207" spans="1:160">
      <c r="A207" s="324" t="s">
        <v>430</v>
      </c>
      <c r="B207" s="22"/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22"/>
      <c r="BE207" s="22"/>
      <c r="BF207" s="22"/>
      <c r="BG207" s="22"/>
      <c r="BH207" s="22"/>
      <c r="BI207" s="22"/>
      <c r="BJ207" s="22"/>
      <c r="BK207" s="22"/>
      <c r="BL207" s="22"/>
      <c r="BM207" s="22"/>
      <c r="BN207" s="22"/>
      <c r="BO207" s="22"/>
      <c r="BP207" s="22"/>
      <c r="BQ207" s="22"/>
      <c r="BR207" s="22"/>
      <c r="BS207" s="22"/>
      <c r="BT207" s="22"/>
      <c r="BU207" s="22"/>
      <c r="BV207" s="22"/>
      <c r="BW207" s="22"/>
      <c r="BX207" s="22"/>
      <c r="BY207" s="22"/>
      <c r="BZ207" s="22"/>
      <c r="CA207" s="22"/>
      <c r="CB207" s="22"/>
      <c r="CC207" s="22"/>
      <c r="CD207" s="22"/>
      <c r="CE207" s="22"/>
      <c r="CF207" s="22"/>
      <c r="CG207" s="22"/>
      <c r="CH207" s="22"/>
      <c r="CI207" s="22"/>
      <c r="CJ207" s="22"/>
      <c r="CK207" s="22"/>
      <c r="CL207" s="22"/>
      <c r="CM207" s="22"/>
      <c r="CN207" s="22"/>
      <c r="CO207" s="22"/>
      <c r="CP207" s="22"/>
      <c r="CQ207" s="22"/>
      <c r="CR207" s="22"/>
      <c r="CS207" s="22"/>
      <c r="CT207" s="2029"/>
      <c r="CU207" s="22"/>
      <c r="CV207" s="638">
        <f>+CV10</f>
        <v>221.45396658339916</v>
      </c>
      <c r="CW207" s="638">
        <f>+CW10</f>
        <v>227.05301747398988</v>
      </c>
      <c r="CX207" s="638">
        <f>+CX10</f>
        <v>232.27290926398231</v>
      </c>
      <c r="CY207" s="638">
        <f>+CY10</f>
        <v>231.02510667862862</v>
      </c>
      <c r="CZ207" s="638"/>
      <c r="DA207" s="1440"/>
      <c r="DB207" s="1440"/>
      <c r="DC207" s="1440"/>
      <c r="DD207" s="1440"/>
      <c r="DE207" s="638"/>
      <c r="DF207" s="1440"/>
      <c r="DG207" s="1440"/>
      <c r="DH207" s="1440"/>
      <c r="DI207" s="1440"/>
      <c r="DJ207" s="638"/>
      <c r="DK207" s="1440"/>
      <c r="DL207" s="1440"/>
      <c r="DM207" s="1440"/>
      <c r="DN207" s="1440"/>
      <c r="DO207" s="638"/>
      <c r="DP207" s="1440"/>
      <c r="DQ207" s="1440"/>
      <c r="DR207" s="1440"/>
      <c r="DS207" s="1440"/>
      <c r="DT207" s="638"/>
      <c r="DU207" s="1440"/>
      <c r="DV207" s="1440"/>
      <c r="DW207" s="1440"/>
      <c r="DX207" s="1440"/>
      <c r="DY207" s="638"/>
      <c r="DZ207" s="1440"/>
      <c r="EA207" s="1440"/>
      <c r="EB207" s="1440"/>
      <c r="EC207" s="1440"/>
      <c r="ED207" s="638"/>
      <c r="EE207" s="1440">
        <f>EE209*EE156*3/1000</f>
        <v>0.30180712598720788</v>
      </c>
      <c r="EF207" s="1440">
        <f>EF209*EF156*3/1000</f>
        <v>0.25774745783895037</v>
      </c>
      <c r="EG207" s="1440">
        <f>EG209*EG156*3/1000</f>
        <v>0.23505130320023965</v>
      </c>
      <c r="EH207" s="1440">
        <f>EH209*EH156*3/1000</f>
        <v>0.23659328937221485</v>
      </c>
      <c r="EI207" s="638">
        <f>+SUM(EE207:EH207)</f>
        <v>1.0311991763986128</v>
      </c>
      <c r="EJ207" s="1440">
        <f>EJ209*EJ156*3/1000</f>
        <v>0.21691760161415596</v>
      </c>
      <c r="EK207" s="1440">
        <f t="shared" ref="EK207:EP207" si="176">EK209*EK156*3/1000</f>
        <v>0.21018993634283969</v>
      </c>
      <c r="EL207" s="1440">
        <f t="shared" si="176"/>
        <v>0.18753154967129279</v>
      </c>
      <c r="EM207" s="1440">
        <f t="shared" si="176"/>
        <v>0.18886600421004127</v>
      </c>
      <c r="EN207" s="638">
        <f>+SUM(EJ207:EM207)</f>
        <v>0.80350509183832974</v>
      </c>
      <c r="EO207" s="1440">
        <f t="shared" si="176"/>
        <v>0.18449052925990356</v>
      </c>
      <c r="EP207" s="1440">
        <f t="shared" si="176"/>
        <v>0.113899057740959</v>
      </c>
      <c r="EQ207" s="1440">
        <f>+EL207*(1+EQ208)</f>
        <v>5.4858159617664687E-2</v>
      </c>
      <c r="ER207" s="1440">
        <f>+EM207*(1+ER208)</f>
        <v>0.10606228719732461</v>
      </c>
      <c r="ES207" s="638">
        <f>+SUM(EO207:ER207)</f>
        <v>0.45931003381585178</v>
      </c>
      <c r="ET207" s="1440">
        <f t="shared" ref="ET207:EZ207" si="177">+ES207*(1+ET208)</f>
        <v>0.50099476480933369</v>
      </c>
      <c r="EU207" s="1440">
        <f t="shared" si="177"/>
        <v>0.56362693340689973</v>
      </c>
      <c r="EV207" s="1440">
        <f t="shared" si="177"/>
        <v>0.56926320274096875</v>
      </c>
      <c r="EW207" s="1440">
        <f t="shared" si="177"/>
        <v>0.57495583476837842</v>
      </c>
      <c r="EX207" s="1440">
        <f t="shared" si="177"/>
        <v>0.58070539311606217</v>
      </c>
      <c r="EY207" s="1440">
        <f t="shared" si="177"/>
        <v>0.58651244704722283</v>
      </c>
      <c r="EZ207" s="1440">
        <f t="shared" si="177"/>
        <v>0.5923775715176951</v>
      </c>
      <c r="FA207" s="101"/>
      <c r="FB207" s="101"/>
      <c r="FC207" s="1417"/>
      <c r="FD207" s="1417"/>
    </row>
    <row r="208" spans="1:160" ht="12" customHeight="1">
      <c r="A208" s="642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P208" si="178">+EJ207/EE207-1</f>
        <v>-0.28127077548410828</v>
      </c>
      <c r="EK208" s="101">
        <f t="shared" si="178"/>
        <v>-0.18451208750941894</v>
      </c>
      <c r="EL208" s="101">
        <f t="shared" si="178"/>
        <v>-0.20216758163840043</v>
      </c>
      <c r="EM208" s="101">
        <f t="shared" si="178"/>
        <v>-0.20172712966126338</v>
      </c>
      <c r="EN208" s="102">
        <f t="shared" si="178"/>
        <v>-0.22080514586472799</v>
      </c>
      <c r="EO208" s="101">
        <f t="shared" si="178"/>
        <v>-0.14949027701280015</v>
      </c>
      <c r="EP208" s="101">
        <f t="shared" si="178"/>
        <v>-0.45811364843282099</v>
      </c>
      <c r="EQ208" s="56">
        <f>Cable!EQ310</f>
        <v>-0.70747237084202297</v>
      </c>
      <c r="ER208" s="56">
        <f>Cable!ER310</f>
        <v>-0.43842573659063155</v>
      </c>
      <c r="ES208" s="102">
        <f>+ES207/EN207-1</f>
        <v>-0.4283669904754408</v>
      </c>
      <c r="ET208" s="56">
        <f>Cable!EX310</f>
        <v>9.0755106408570985E-2</v>
      </c>
      <c r="EU208" s="56">
        <f>Cable!FC310</f>
        <v>0.12501561492644009</v>
      </c>
      <c r="EV208" s="56">
        <f>Cable!FD310</f>
        <v>0.01</v>
      </c>
      <c r="EW208" s="56">
        <f>Cable!FE310</f>
        <v>0.01</v>
      </c>
      <c r="EX208" s="56">
        <f>Cable!FF310</f>
        <v>0.01</v>
      </c>
      <c r="EY208" s="56">
        <f>Cable!FG310</f>
        <v>0.01</v>
      </c>
      <c r="EZ208" s="56">
        <f>Cable!FH310</f>
        <v>0.01</v>
      </c>
      <c r="FA208" s="1417"/>
      <c r="FB208" s="1417"/>
      <c r="FC208" s="1417"/>
      <c r="FD208" s="1417"/>
    </row>
    <row r="209" spans="1:160">
      <c r="A209" s="1417" t="s">
        <v>431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3114" t="e">
        <f>+CV207/CV151/3*1000</f>
        <v>#DIV/0!</v>
      </c>
      <c r="CW209" s="3114" t="e">
        <f>+CW207/CW151/3*1000</f>
        <v>#DIV/0!</v>
      </c>
      <c r="CX209" s="3114" t="e">
        <f>+CX207/CX151/3*1000</f>
        <v>#DIV/0!</v>
      </c>
      <c r="CY209" s="3114" t="e">
        <f>+CY207/CY151/3*1000</f>
        <v>#DIV/0!</v>
      </c>
      <c r="CZ209" s="486"/>
      <c r="DA209" s="3114"/>
      <c r="DB209" s="3114"/>
      <c r="DC209" s="3114"/>
      <c r="DD209" s="3114"/>
      <c r="DE209" s="486"/>
      <c r="DF209" s="3114"/>
      <c r="DG209" s="3114"/>
      <c r="DH209" s="3114"/>
      <c r="DI209" s="3114"/>
      <c r="DJ209" s="486"/>
      <c r="DK209" s="3114"/>
      <c r="DL209" s="3114"/>
      <c r="DM209" s="3114"/>
      <c r="DN209" s="3114"/>
      <c r="DO209" s="486"/>
      <c r="DP209" s="3114"/>
      <c r="DQ209" s="3114"/>
      <c r="DR209" s="3114"/>
      <c r="DS209" s="3114"/>
      <c r="DT209" s="486"/>
      <c r="DU209" s="3114"/>
      <c r="DV209" s="3114"/>
      <c r="DW209" s="3114"/>
      <c r="DX209" s="3114"/>
      <c r="DY209" s="486"/>
      <c r="DZ209" s="3114"/>
      <c r="EA209" s="3114"/>
      <c r="EB209" s="3114"/>
      <c r="EC209" s="3114"/>
      <c r="ED209" s="486"/>
      <c r="EE209" s="3114">
        <f>Cable!EE311</f>
        <v>0.28070024455488857</v>
      </c>
      <c r="EF209" s="3114">
        <f>Cable!EF311</f>
        <v>0.24561516475104014</v>
      </c>
      <c r="EG209" s="3114">
        <f>Cable!EG311</f>
        <v>0.22990973198664763</v>
      </c>
      <c r="EH209" s="3114">
        <f>Cable!EH311</f>
        <v>0.23544711241396166</v>
      </c>
      <c r="EI209" s="486">
        <f>+EI207/EI156/12*1000</f>
        <v>0.24837276074874526</v>
      </c>
      <c r="EJ209" s="3114">
        <f>Cable!EJ311</f>
        <v>0.21828251252041672</v>
      </c>
      <c r="EK209" s="3114">
        <f>Cable!EK311</f>
        <v>0.21584589286168357</v>
      </c>
      <c r="EL209" s="3114">
        <f>Cable!EL311</f>
        <v>0.19818847364034556</v>
      </c>
      <c r="EM209" s="3114">
        <f>Cable!EM311</f>
        <v>0.20518055000813626</v>
      </c>
      <c r="EN209" s="486">
        <f>+EN207/EN156/12*1000</f>
        <v>0.20955944282645664</v>
      </c>
      <c r="EO209" s="3114">
        <f>Cable!EO311</f>
        <v>0.20637096983951814</v>
      </c>
      <c r="EP209" s="3114">
        <f>Cable!EP311</f>
        <v>0.13160110921641557</v>
      </c>
      <c r="EQ209" s="3114">
        <f>+EQ207/EQ156/3*1000</f>
        <v>6.4996616921462219E-2</v>
      </c>
      <c r="ER209" s="3114">
        <f>+ER207/ER156/3*1000</f>
        <v>0.12858646875360707</v>
      </c>
      <c r="ES209" s="486">
        <f>+ES207/ES156/12*1000</f>
        <v>0.13397563071067711</v>
      </c>
      <c r="ET209" s="1659">
        <f t="shared" ref="ET209:EZ209" si="179">+ET207/ET156/12*1000</f>
        <v>0.17398067128009748</v>
      </c>
      <c r="EU209" s="1659">
        <f t="shared" si="179"/>
        <v>0.26000675119227568</v>
      </c>
      <c r="EV209" s="1659">
        <f t="shared" si="179"/>
        <v>0.35690694025156527</v>
      </c>
      <c r="EW209" s="1659">
        <f t="shared" si="179"/>
        <v>0.47760740864178175</v>
      </c>
      <c r="EX209" s="1659">
        <f t="shared" si="179"/>
        <v>0.63184947503889732</v>
      </c>
      <c r="EY209" s="1659">
        <f t="shared" si="179"/>
        <v>0.83049152020659567</v>
      </c>
      <c r="EZ209" s="1659">
        <f t="shared" si="179"/>
        <v>1.0996627238171213</v>
      </c>
      <c r="FA209" s="1417"/>
      <c r="FB209" s="1417"/>
      <c r="FC209" s="1417"/>
      <c r="FD209" s="1417"/>
    </row>
    <row r="210" spans="1:160">
      <c r="A210" s="642" t="s">
        <v>360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1"/>
      <c r="EH210" s="101"/>
      <c r="EI210" s="102"/>
      <c r="EJ210" s="101">
        <f t="shared" ref="EJ210:ES210" si="180">+EJ209/EE209-1</f>
        <v>-0.22236436642030277</v>
      </c>
      <c r="EK210" s="101">
        <f t="shared" si="180"/>
        <v>-0.12120290666714828</v>
      </c>
      <c r="EL210" s="101">
        <f t="shared" si="180"/>
        <v>-0.13797266462884805</v>
      </c>
      <c r="EM210" s="101">
        <f t="shared" si="180"/>
        <v>-0.12854930389891939</v>
      </c>
      <c r="EN210" s="102">
        <f t="shared" si="180"/>
        <v>-0.15627042919393364</v>
      </c>
      <c r="EO210" s="101">
        <f t="shared" si="180"/>
        <v>-5.4569385991397046E-2</v>
      </c>
      <c r="EP210" s="101">
        <f t="shared" si="180"/>
        <v>-0.39030060997849514</v>
      </c>
      <c r="EQ210" s="101">
        <f t="shared" si="180"/>
        <v>-0.67204643273345865</v>
      </c>
      <c r="ER210" s="101">
        <f t="shared" si="180"/>
        <v>-0.3733008867141252</v>
      </c>
      <c r="ES210" s="102">
        <f t="shared" si="180"/>
        <v>-0.36067958139387246</v>
      </c>
      <c r="ET210" s="101">
        <f t="shared" ref="ET210:EZ210" si="181">+ET209/ES209-1</f>
        <v>0.29859938226983984</v>
      </c>
      <c r="EU210" s="101">
        <f t="shared" si="181"/>
        <v>0.49445768474868013</v>
      </c>
      <c r="EV210" s="101">
        <f t="shared" si="181"/>
        <v>0.37268335770109151</v>
      </c>
      <c r="EW210" s="101">
        <f t="shared" si="181"/>
        <v>0.33818470524877142</v>
      </c>
      <c r="EX210" s="101">
        <f t="shared" si="181"/>
        <v>0.32294739069427036</v>
      </c>
      <c r="EY210" s="101">
        <f t="shared" si="181"/>
        <v>0.31438191058949561</v>
      </c>
      <c r="EZ210" s="101">
        <f t="shared" si="181"/>
        <v>0.3241107188470338</v>
      </c>
      <c r="FA210" s="1417"/>
      <c r="FB210" s="1417"/>
      <c r="FC210" s="1417"/>
      <c r="FD210" s="1417"/>
    </row>
    <row r="211" spans="1:160">
      <c r="A211" s="642"/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2"/>
      <c r="EH211" s="102"/>
      <c r="EI211" s="101"/>
      <c r="EJ211" s="101"/>
      <c r="EK211" s="101"/>
      <c r="EL211" s="101"/>
      <c r="EM211" s="101"/>
      <c r="EN211" s="101"/>
      <c r="EO211" s="101"/>
      <c r="EP211" s="101"/>
      <c r="EQ211" s="102"/>
      <c r="ER211" s="102"/>
      <c r="ES211" s="101"/>
      <c r="ET211" s="101"/>
      <c r="EU211" s="101"/>
      <c r="EV211" s="101"/>
      <c r="EW211" s="101"/>
      <c r="EX211" s="101"/>
      <c r="EY211" s="101"/>
      <c r="EZ211" s="101"/>
      <c r="FA211" s="1417"/>
      <c r="FB211" s="1417"/>
      <c r="FC211" s="1417"/>
      <c r="FD211" s="1417"/>
    </row>
    <row r="212" spans="1:160">
      <c r="A212" s="324" t="s">
        <v>432</v>
      </c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/>
      <c r="CB212" s="22"/>
      <c r="CC212" s="22"/>
      <c r="CD212" s="22"/>
      <c r="CE212" s="22"/>
      <c r="CF212" s="22"/>
      <c r="CG212" s="22"/>
      <c r="CH212" s="22"/>
      <c r="CI212" s="22"/>
      <c r="CJ212" s="22"/>
      <c r="CK212" s="22"/>
      <c r="CL212" s="22"/>
      <c r="CM212" s="22"/>
      <c r="CN212" s="22"/>
      <c r="CO212" s="22"/>
      <c r="CP212" s="22"/>
      <c r="CQ212" s="22"/>
      <c r="CR212" s="22"/>
      <c r="CS212" s="22"/>
      <c r="CT212" s="2029"/>
      <c r="CU212" s="22"/>
      <c r="CV212" s="638">
        <f>+CV15</f>
        <v>14.01524175306575</v>
      </c>
      <c r="CW212" s="638">
        <f>+CW15</f>
        <v>13.090875975412011</v>
      </c>
      <c r="CX212" s="638">
        <f>+CX15</f>
        <v>13.907974983333951</v>
      </c>
      <c r="CY212" s="638">
        <f>+CY15</f>
        <v>14.890305653465767</v>
      </c>
      <c r="CZ212" s="638"/>
      <c r="DA212" s="1440"/>
      <c r="DB212" s="1440"/>
      <c r="DC212" s="1440"/>
      <c r="DD212" s="1440"/>
      <c r="DE212" s="638"/>
      <c r="DF212" s="1440"/>
      <c r="DG212" s="1440"/>
      <c r="DH212" s="1440"/>
      <c r="DI212" s="1440"/>
      <c r="DJ212" s="638"/>
      <c r="DK212" s="1440"/>
      <c r="DL212" s="1440"/>
      <c r="DM212" s="1440"/>
      <c r="DN212" s="1440"/>
      <c r="DO212" s="638"/>
      <c r="DP212" s="1440"/>
      <c r="DQ212" s="1440"/>
      <c r="DR212" s="1440"/>
      <c r="DS212" s="1440"/>
      <c r="DT212" s="638"/>
      <c r="DU212" s="1440"/>
      <c r="DV212" s="1440"/>
      <c r="DW212" s="1440"/>
      <c r="DX212" s="1440"/>
      <c r="DY212" s="638"/>
      <c r="DZ212" s="1440">
        <f>DZ214*DZ156*3/1000</f>
        <v>0.30185020512651478</v>
      </c>
      <c r="EA212" s="1440">
        <f>EA214*EA156*3/1000</f>
        <v>0.22177834267121654</v>
      </c>
      <c r="EB212" s="1440">
        <f>EB214*EB156*3/1000</f>
        <v>0.29164831559237481</v>
      </c>
      <c r="EC212" s="1440">
        <f>EC214*EC156*3/1000</f>
        <v>0.27167778357741929</v>
      </c>
      <c r="ED212" s="638">
        <f>+SUM(DZ212:EC212)</f>
        <v>1.0869546469675255</v>
      </c>
      <c r="EE212" s="1440" t="e">
        <f>EE202+EE207</f>
        <v>#REF!</v>
      </c>
      <c r="EF212" s="1440" t="e">
        <f>EF202+EF207</f>
        <v>#REF!</v>
      </c>
      <c r="EG212" s="1440" t="e">
        <f>EG202+EG207</f>
        <v>#REF!</v>
      </c>
      <c r="EH212" s="1440" t="e">
        <f>EH202+EH207</f>
        <v>#REF!</v>
      </c>
      <c r="EI212" s="638" t="e">
        <f>+SUM(EE212:EH212)</f>
        <v>#REF!</v>
      </c>
      <c r="EJ212" s="1440" t="e">
        <f>EJ202+EJ207</f>
        <v>#REF!</v>
      </c>
      <c r="EK212" s="1440" t="e">
        <f>EK202+EK207</f>
        <v>#REF!</v>
      </c>
      <c r="EL212" s="1440" t="e">
        <f>EL202+EL207</f>
        <v>#REF!</v>
      </c>
      <c r="EM212" s="1440" t="e">
        <f>EM202+EM207</f>
        <v>#REF!</v>
      </c>
      <c r="EN212" s="638" t="e">
        <f>+SUM(EJ212:EM212)</f>
        <v>#REF!</v>
      </c>
      <c r="EO212" s="1440" t="e">
        <f>EO202+EO207</f>
        <v>#REF!</v>
      </c>
      <c r="EP212" s="1440" t="e">
        <f>EP202+EP207</f>
        <v>#REF!</v>
      </c>
      <c r="EQ212" s="1440" t="e">
        <f>EQ202+EQ207</f>
        <v>#REF!</v>
      </c>
      <c r="ER212" s="1440" t="e">
        <f>ER202+ER207</f>
        <v>#REF!</v>
      </c>
      <c r="ES212" s="638" t="e">
        <f>+SUM(EO212:ER212)</f>
        <v>#REF!</v>
      </c>
      <c r="ET212" s="1440" t="e">
        <f>ET202+ET207</f>
        <v>#REF!</v>
      </c>
      <c r="EU212" s="1440" t="e">
        <f t="shared" ref="EU212:EZ212" si="182">EU202+EU207</f>
        <v>#REF!</v>
      </c>
      <c r="EV212" s="1440" t="e">
        <f t="shared" si="182"/>
        <v>#REF!</v>
      </c>
      <c r="EW212" s="1440" t="e">
        <f t="shared" si="182"/>
        <v>#REF!</v>
      </c>
      <c r="EX212" s="1440" t="e">
        <f t="shared" si="182"/>
        <v>#REF!</v>
      </c>
      <c r="EY212" s="1440" t="e">
        <f t="shared" si="182"/>
        <v>#REF!</v>
      </c>
      <c r="EZ212" s="1440" t="e">
        <f t="shared" si="182"/>
        <v>#REF!</v>
      </c>
      <c r="FA212" s="101"/>
      <c r="FB212" s="101"/>
      <c r="FC212" s="1417"/>
      <c r="FD212" s="1417"/>
    </row>
    <row r="213" spans="1:160" ht="12" customHeight="1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183">+EE212/DZ212-1</f>
        <v>#REF!</v>
      </c>
      <c r="EF213" s="101" t="e">
        <f t="shared" si="183"/>
        <v>#REF!</v>
      </c>
      <c r="EG213" s="101" t="e">
        <f t="shared" si="183"/>
        <v>#REF!</v>
      </c>
      <c r="EH213" s="101" t="e">
        <f t="shared" si="183"/>
        <v>#REF!</v>
      </c>
      <c r="EI213" s="102" t="e">
        <f t="shared" ref="EI213:EN213" si="184">+EI212/ED212-1</f>
        <v>#REF!</v>
      </c>
      <c r="EJ213" s="101" t="e">
        <f t="shared" si="184"/>
        <v>#REF!</v>
      </c>
      <c r="EK213" s="101" t="e">
        <f t="shared" si="184"/>
        <v>#REF!</v>
      </c>
      <c r="EL213" s="101" t="e">
        <f t="shared" si="184"/>
        <v>#REF!</v>
      </c>
      <c r="EM213" s="101" t="e">
        <f t="shared" si="184"/>
        <v>#REF!</v>
      </c>
      <c r="EN213" s="102" t="e">
        <f t="shared" si="184"/>
        <v>#REF!</v>
      </c>
      <c r="EO213" s="101" t="e">
        <f t="shared" si="183"/>
        <v>#REF!</v>
      </c>
      <c r="EP213" s="101" t="e">
        <f t="shared" si="183"/>
        <v>#REF!</v>
      </c>
      <c r="EQ213" s="101" t="e">
        <f t="shared" si="183"/>
        <v>#REF!</v>
      </c>
      <c r="ER213" s="101" t="e">
        <f t="shared" si="183"/>
        <v>#REF!</v>
      </c>
      <c r="ES213" s="102" t="e">
        <f>+ES212/EN212-1</f>
        <v>#REF!</v>
      </c>
      <c r="ET213" s="101" t="e">
        <f>+ET212/ES212-1</f>
        <v>#REF!</v>
      </c>
      <c r="EU213" s="101" t="e">
        <f t="shared" ref="EU213:EZ213" si="185">+EU212/ET212-1</f>
        <v>#REF!</v>
      </c>
      <c r="EV213" s="101" t="e">
        <f t="shared" si="185"/>
        <v>#REF!</v>
      </c>
      <c r="EW213" s="101" t="e">
        <f t="shared" si="185"/>
        <v>#REF!</v>
      </c>
      <c r="EX213" s="101" t="e">
        <f t="shared" si="185"/>
        <v>#REF!</v>
      </c>
      <c r="EY213" s="101" t="e">
        <f t="shared" si="185"/>
        <v>#REF!</v>
      </c>
      <c r="EZ213" s="101" t="e">
        <f t="shared" si="185"/>
        <v>#REF!</v>
      </c>
      <c r="FA213" s="1417"/>
      <c r="FB213" s="1417"/>
      <c r="FC213" s="1417"/>
      <c r="FD213" s="1417"/>
    </row>
    <row r="214" spans="1:160">
      <c r="A214" s="1417" t="s">
        <v>431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3114">
        <f>+CV212/CV156/3*1000</f>
        <v>1.0955026823286353</v>
      </c>
      <c r="CW214" s="3114">
        <f>+CW212/CW156/3*1000</f>
        <v>1.0192699618441132</v>
      </c>
      <c r="CX214" s="3114">
        <f>+CX212/CX156/3*1000</f>
        <v>1.0799010617213407</v>
      </c>
      <c r="CY214" s="3114">
        <f>+CY212/CY156/3*1000</f>
        <v>1.1347649291784188</v>
      </c>
      <c r="CZ214" s="486"/>
      <c r="DA214" s="3114"/>
      <c r="DB214" s="3114"/>
      <c r="DC214" s="3114"/>
      <c r="DD214" s="3114"/>
      <c r="DE214" s="486"/>
      <c r="DF214" s="3114"/>
      <c r="DG214" s="3114"/>
      <c r="DH214" s="3114"/>
      <c r="DI214" s="3114"/>
      <c r="DJ214" s="486"/>
      <c r="DK214" s="3114"/>
      <c r="DL214" s="3114"/>
      <c r="DM214" s="3114"/>
      <c r="DN214" s="3114"/>
      <c r="DO214" s="486"/>
      <c r="DP214" s="3114"/>
      <c r="DQ214" s="3114"/>
      <c r="DR214" s="3114"/>
      <c r="DS214" s="3114"/>
      <c r="DT214" s="486"/>
      <c r="DU214" s="3114"/>
      <c r="DV214" s="3114"/>
      <c r="DW214" s="3114"/>
      <c r="DX214" s="3114"/>
      <c r="DY214" s="486"/>
      <c r="DZ214" s="3114">
        <f>Cable!DZ316</f>
        <v>0.30836730134663487</v>
      </c>
      <c r="EA214" s="3114">
        <f>Cable!EA316</f>
        <v>0.19637714277423521</v>
      </c>
      <c r="EB214" s="3114">
        <f>Cable!EB316</f>
        <v>0.25984842773391925</v>
      </c>
      <c r="EC214" s="3114">
        <f>Cable!EC316</f>
        <v>0.24678100065507577</v>
      </c>
      <c r="ED214" s="486">
        <f>+ED212/ED156/12*1000</f>
        <v>0.25094303669929369</v>
      </c>
      <c r="EE214" s="3114" t="e">
        <f>+EE212/EE156/3*1000</f>
        <v>#REF!</v>
      </c>
      <c r="EF214" s="3114" t="e">
        <f>+EF212/EF156/3*1000</f>
        <v>#REF!</v>
      </c>
      <c r="EG214" s="3114" t="e">
        <f>+EG212/EG156/3*1000</f>
        <v>#REF!</v>
      </c>
      <c r="EH214" s="3114" t="e">
        <f>+EH212/EH156/3*1000</f>
        <v>#REF!</v>
      </c>
      <c r="EI214" s="486" t="e">
        <f>+EI212/EI156/12*1000</f>
        <v>#REF!</v>
      </c>
      <c r="EJ214" s="3114" t="e">
        <f>+EJ212/EJ156/3*1000</f>
        <v>#REF!</v>
      </c>
      <c r="EK214" s="3114" t="e">
        <f>+EK212/EK156/3*1000</f>
        <v>#REF!</v>
      </c>
      <c r="EL214" s="3114" t="e">
        <f>+EL212/EL156/3*1000</f>
        <v>#REF!</v>
      </c>
      <c r="EM214" s="3114" t="e">
        <f>+EM212/EM156/3*1000</f>
        <v>#REF!</v>
      </c>
      <c r="EN214" s="486" t="e">
        <f>+EN212/EN156/12*1000</f>
        <v>#REF!</v>
      </c>
      <c r="EO214" s="3114" t="e">
        <f>+EO212/EO156/3*1000</f>
        <v>#REF!</v>
      </c>
      <c r="EP214" s="3114" t="e">
        <f>+EP212/EP156/3*1000</f>
        <v>#REF!</v>
      </c>
      <c r="EQ214" s="3114" t="e">
        <f>+EQ212/EQ156/3*1000</f>
        <v>#REF!</v>
      </c>
      <c r="ER214" s="3114" t="e">
        <f>+ER212/ER156/3*1000</f>
        <v>#REF!</v>
      </c>
      <c r="ES214" s="486" t="e">
        <f>+ES212/ES156/12*1000</f>
        <v>#REF!</v>
      </c>
      <c r="ET214" s="3114" t="e">
        <f t="shared" ref="ET214:EZ214" si="186">+ET212/ET156/3*1000</f>
        <v>#REF!</v>
      </c>
      <c r="EU214" s="3114" t="e">
        <f t="shared" si="186"/>
        <v>#REF!</v>
      </c>
      <c r="EV214" s="3114" t="e">
        <f t="shared" si="186"/>
        <v>#REF!</v>
      </c>
      <c r="EW214" s="3114" t="e">
        <f t="shared" si="186"/>
        <v>#REF!</v>
      </c>
      <c r="EX214" s="3114" t="e">
        <f t="shared" si="186"/>
        <v>#REF!</v>
      </c>
      <c r="EY214" s="3114" t="e">
        <f t="shared" si="186"/>
        <v>#REF!</v>
      </c>
      <c r="EZ214" s="3114" t="e">
        <f t="shared" si="186"/>
        <v>#REF!</v>
      </c>
      <c r="FA214" s="1417"/>
      <c r="FB214" s="1417"/>
      <c r="FC214" s="1417"/>
      <c r="FD214" s="1417"/>
    </row>
    <row r="215" spans="1:160">
      <c r="A215" s="642" t="s">
        <v>360</v>
      </c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 t="e">
        <f t="shared" ref="EE215:ER215" si="187">+EE214/DZ214-1</f>
        <v>#REF!</v>
      </c>
      <c r="EF215" s="101" t="e">
        <f t="shared" si="187"/>
        <v>#REF!</v>
      </c>
      <c r="EG215" s="101" t="e">
        <f t="shared" si="187"/>
        <v>#REF!</v>
      </c>
      <c r="EH215" s="101" t="e">
        <f t="shared" si="187"/>
        <v>#REF!</v>
      </c>
      <c r="EI215" s="102" t="e">
        <f t="shared" ref="EI215:EN215" si="188">+EI214/ED214-1</f>
        <v>#REF!</v>
      </c>
      <c r="EJ215" s="101" t="e">
        <f t="shared" si="188"/>
        <v>#REF!</v>
      </c>
      <c r="EK215" s="101" t="e">
        <f t="shared" si="188"/>
        <v>#REF!</v>
      </c>
      <c r="EL215" s="101" t="e">
        <f t="shared" si="188"/>
        <v>#REF!</v>
      </c>
      <c r="EM215" s="101" t="e">
        <f t="shared" si="188"/>
        <v>#REF!</v>
      </c>
      <c r="EN215" s="102" t="e">
        <f t="shared" si="188"/>
        <v>#REF!</v>
      </c>
      <c r="EO215" s="101" t="e">
        <f t="shared" si="187"/>
        <v>#REF!</v>
      </c>
      <c r="EP215" s="101" t="e">
        <f t="shared" si="187"/>
        <v>#REF!</v>
      </c>
      <c r="EQ215" s="101" t="e">
        <f t="shared" si="187"/>
        <v>#REF!</v>
      </c>
      <c r="ER215" s="101" t="e">
        <f t="shared" si="187"/>
        <v>#REF!</v>
      </c>
      <c r="ES215" s="102" t="e">
        <f>+ES214/EN214-1</f>
        <v>#REF!</v>
      </c>
      <c r="ET215" s="101" t="e">
        <f t="shared" ref="ET215:EZ215" si="189">+ET214/ES214-1</f>
        <v>#REF!</v>
      </c>
      <c r="EU215" s="101" t="e">
        <f t="shared" si="189"/>
        <v>#REF!</v>
      </c>
      <c r="EV215" s="101" t="e">
        <f t="shared" si="189"/>
        <v>#REF!</v>
      </c>
      <c r="EW215" s="101" t="e">
        <f t="shared" si="189"/>
        <v>#REF!</v>
      </c>
      <c r="EX215" s="101" t="e">
        <f t="shared" si="189"/>
        <v>#REF!</v>
      </c>
      <c r="EY215" s="101" t="e">
        <f t="shared" si="189"/>
        <v>#REF!</v>
      </c>
      <c r="EZ215" s="101" t="e">
        <f t="shared" si="189"/>
        <v>#REF!</v>
      </c>
      <c r="FA215" s="1417"/>
      <c r="FB215" s="1417"/>
      <c r="FC215" s="1417"/>
      <c r="FD215" s="1417"/>
    </row>
    <row r="216" spans="1:160">
      <c r="A216" s="642"/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17"/>
      <c r="CW216" s="1417"/>
      <c r="CX216" s="1417"/>
      <c r="CY216" s="1417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/>
      <c r="EF216" s="101"/>
      <c r="EG216" s="102"/>
      <c r="EH216" s="102"/>
      <c r="EI216" s="101"/>
      <c r="EJ216" s="101"/>
      <c r="EK216" s="101"/>
      <c r="EL216" s="101"/>
      <c r="EM216" s="101"/>
      <c r="EN216" s="101"/>
      <c r="EO216" s="101"/>
      <c r="EP216" s="101"/>
      <c r="EQ216" s="102"/>
      <c r="ER216" s="102"/>
      <c r="ES216" s="101"/>
      <c r="ET216" s="101"/>
      <c r="EU216" s="101"/>
      <c r="EV216" s="101"/>
      <c r="EW216" s="101"/>
      <c r="EX216" s="101"/>
      <c r="EY216" s="101"/>
      <c r="EZ216" s="101"/>
      <c r="FA216" s="1417"/>
      <c r="FB216" s="1417"/>
      <c r="FC216" s="1417"/>
      <c r="FD216" s="1417"/>
    </row>
    <row r="217" spans="1:160" ht="12.75" thickBot="1">
      <c r="A217" s="324" t="s">
        <v>433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30"/>
      <c r="CU217" s="101"/>
      <c r="CV217" s="674">
        <f>+SUM(CV212,CV188,CV185,CV174)</f>
        <v>2117.2620425360001</v>
      </c>
      <c r="CW217" s="674">
        <f>+SUM(CW212,CW188,CW185,CW174)</f>
        <v>2164.6652443175426</v>
      </c>
      <c r="CX217" s="674">
        <f>+SUM(CX212,CX188,CX185,CX174)</f>
        <v>2170.7362371551376</v>
      </c>
      <c r="CY217" s="674">
        <f>+SUM(CY212,CY188,CY185,CY174)</f>
        <v>2174.6568743565972</v>
      </c>
      <c r="CZ217" s="674"/>
      <c r="DA217" s="674"/>
      <c r="DB217" s="674"/>
      <c r="DC217" s="674"/>
      <c r="DD217" s="674"/>
      <c r="DE217" s="674"/>
      <c r="DF217" s="674"/>
      <c r="DG217" s="674"/>
      <c r="DH217" s="674"/>
      <c r="DI217" s="674"/>
      <c r="DJ217" s="674"/>
      <c r="DK217" s="674"/>
      <c r="DL217" s="674"/>
      <c r="DM217" s="674"/>
      <c r="DN217" s="674"/>
      <c r="DO217" s="674"/>
      <c r="DP217" s="674"/>
      <c r="DQ217" s="674"/>
      <c r="DR217" s="674"/>
      <c r="DS217" s="674"/>
      <c r="DT217" s="674"/>
      <c r="DU217" s="674"/>
      <c r="DV217" s="674"/>
      <c r="DW217" s="674"/>
      <c r="DX217" s="674"/>
      <c r="DY217" s="674"/>
      <c r="DZ217" s="674">
        <f>+SUM(DZ212,DZ188,DZ185,DZ174)</f>
        <v>159.25348147990951</v>
      </c>
      <c r="EA217" s="674">
        <f>+SUM(EA212,EA188,EA185,EA174)</f>
        <v>184.18931841437708</v>
      </c>
      <c r="EB217" s="674">
        <f>+SUM(EB212,EB188,EB185,EB174)</f>
        <v>178.95589890132911</v>
      </c>
      <c r="EC217" s="674">
        <f>+SUM(EC212,EC188,EC185,EC174)</f>
        <v>183.55186731812006</v>
      </c>
      <c r="ED217" s="674">
        <f>+SUM(DZ217:EC217)</f>
        <v>705.9505661137357</v>
      </c>
      <c r="EE217" s="674" t="e">
        <f>+SUM(EE212,EE188,EE185,EE174)</f>
        <v>#REF!</v>
      </c>
      <c r="EF217" s="674" t="e">
        <f>+SUM(EF212,EF188,EF185,EF174)</f>
        <v>#REF!</v>
      </c>
      <c r="EG217" s="674" t="e">
        <f>+SUM(EG212,EG188,EG185,EG174)</f>
        <v>#REF!</v>
      </c>
      <c r="EH217" s="674" t="e">
        <f>+SUM(EH212,EH188,EH185,EH174)</f>
        <v>#REF!</v>
      </c>
      <c r="EI217" s="674" t="e">
        <f>+SUM(EE217:EH217)</f>
        <v>#REF!</v>
      </c>
      <c r="EJ217" s="674" t="e">
        <f>+SUM(EJ212,EJ188,EJ185,EJ174)</f>
        <v>#REF!</v>
      </c>
      <c r="EK217" s="674" t="e">
        <f>+SUM(EK212,EK188,EK185,EK174)</f>
        <v>#REF!</v>
      </c>
      <c r="EL217" s="674" t="e">
        <f>+SUM(EL212,EL188,EL185,EL174)</f>
        <v>#REF!</v>
      </c>
      <c r="EM217" s="674" t="e">
        <f>+SUM(EM212,EM188,EM185,EM174)</f>
        <v>#REF!</v>
      </c>
      <c r="EN217" s="674" t="e">
        <f>+SUM(EJ217:EM217)</f>
        <v>#REF!</v>
      </c>
      <c r="EO217" s="674" t="e">
        <f>+SUM(EO212,EO188,EO185,EO174)</f>
        <v>#REF!</v>
      </c>
      <c r="EP217" s="674" t="e">
        <f>+SUM(EP212,EP188,EP185,EP174)</f>
        <v>#REF!</v>
      </c>
      <c r="EQ217" s="674" t="e">
        <f>+SUM(EQ212,EQ188,EQ185,EQ174)</f>
        <v>#REF!</v>
      </c>
      <c r="ER217" s="674" t="e">
        <f>+SUM(ER212,ER188,ER185,ER174)</f>
        <v>#REF!</v>
      </c>
      <c r="ES217" s="674" t="e">
        <f>+SUM(EO217:ER217)</f>
        <v>#REF!</v>
      </c>
      <c r="ET217" s="674" t="e">
        <f t="shared" ref="ET217:EZ217" si="190">+SUM(ET212,ET188,ET185,ET174)</f>
        <v>#REF!</v>
      </c>
      <c r="EU217" s="674" t="e">
        <f t="shared" si="190"/>
        <v>#REF!</v>
      </c>
      <c r="EV217" s="674" t="e">
        <f t="shared" si="190"/>
        <v>#REF!</v>
      </c>
      <c r="EW217" s="674" t="e">
        <f t="shared" si="190"/>
        <v>#REF!</v>
      </c>
      <c r="EX217" s="674" t="e">
        <f t="shared" si="190"/>
        <v>#REF!</v>
      </c>
      <c r="EY217" s="674" t="e">
        <f t="shared" si="190"/>
        <v>#REF!</v>
      </c>
      <c r="EZ217" s="674" t="e">
        <f t="shared" si="190"/>
        <v>#REF!</v>
      </c>
      <c r="FA217" s="101"/>
      <c r="FB217" s="101"/>
      <c r="FC217" s="1417"/>
      <c r="FD217" s="1417"/>
    </row>
    <row r="218" spans="1:160" ht="12.75" thickTop="1">
      <c r="A218" s="642" t="s">
        <v>360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102"/>
      <c r="BR218" s="101"/>
      <c r="BS218" s="101"/>
      <c r="BT218" s="101"/>
      <c r="BU218" s="101"/>
      <c r="BV218" s="102"/>
      <c r="BW218" s="101"/>
      <c r="BX218" s="101"/>
      <c r="BY218" s="101"/>
      <c r="BZ218" s="101"/>
      <c r="CA218" s="102"/>
      <c r="CB218" s="101"/>
      <c r="CC218" s="101"/>
      <c r="CD218" s="101"/>
      <c r="CE218" s="101"/>
      <c r="CF218" s="102"/>
      <c r="CG218" s="101"/>
      <c r="CH218" s="101"/>
      <c r="CI218" s="101"/>
      <c r="CJ218" s="101"/>
      <c r="CK218" s="102"/>
      <c r="CL218" s="101"/>
      <c r="CM218" s="101"/>
      <c r="CN218" s="101"/>
      <c r="CO218" s="101"/>
      <c r="CP218" s="102"/>
      <c r="CQ218" s="101"/>
      <c r="CR218" s="101"/>
      <c r="CS218" s="101"/>
      <c r="CT218" s="2030"/>
      <c r="CU218" s="101"/>
      <c r="CV218" s="101"/>
      <c r="CW218" s="101"/>
      <c r="CX218" s="101"/>
      <c r="CY218" s="102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91">EE217/DZ217-1</f>
        <v>#REF!</v>
      </c>
      <c r="EF218" s="101" t="e">
        <f t="shared" si="191"/>
        <v>#REF!</v>
      </c>
      <c r="EG218" s="101" t="e">
        <f t="shared" si="191"/>
        <v>#REF!</v>
      </c>
      <c r="EH218" s="101" t="e">
        <f t="shared" si="191"/>
        <v>#REF!</v>
      </c>
      <c r="EI218" s="102" t="e">
        <f>EI217/ED217-1</f>
        <v>#REF!</v>
      </c>
      <c r="EJ218" s="101" t="e">
        <f t="shared" si="191"/>
        <v>#REF!</v>
      </c>
      <c r="EK218" s="101" t="e">
        <f t="shared" si="191"/>
        <v>#REF!</v>
      </c>
      <c r="EL218" s="101" t="e">
        <f t="shared" si="191"/>
        <v>#REF!</v>
      </c>
      <c r="EM218" s="101" t="e">
        <f t="shared" si="191"/>
        <v>#REF!</v>
      </c>
      <c r="EN218" s="102" t="e">
        <f>EN217/EI217-1</f>
        <v>#REF!</v>
      </c>
      <c r="EO218" s="101" t="e">
        <f t="shared" si="191"/>
        <v>#REF!</v>
      </c>
      <c r="EP218" s="101" t="e">
        <f t="shared" si="191"/>
        <v>#REF!</v>
      </c>
      <c r="EQ218" s="101" t="e">
        <f t="shared" si="191"/>
        <v>#REF!</v>
      </c>
      <c r="ER218" s="101" t="e">
        <f t="shared" si="191"/>
        <v>#REF!</v>
      </c>
      <c r="ES218" s="102" t="e">
        <f>ES217/EN217-1</f>
        <v>#REF!</v>
      </c>
      <c r="ET218" s="101" t="e">
        <f t="shared" ref="ET218:EZ218" si="192">ET217/ES217-1</f>
        <v>#REF!</v>
      </c>
      <c r="EU218" s="101" t="e">
        <f t="shared" si="192"/>
        <v>#REF!</v>
      </c>
      <c r="EV218" s="101" t="e">
        <f t="shared" si="192"/>
        <v>#REF!</v>
      </c>
      <c r="EW218" s="101" t="e">
        <f t="shared" si="192"/>
        <v>#REF!</v>
      </c>
      <c r="EX218" s="101" t="e">
        <f t="shared" si="192"/>
        <v>#REF!</v>
      </c>
      <c r="EY218" s="101" t="e">
        <f t="shared" si="192"/>
        <v>#REF!</v>
      </c>
      <c r="EZ218" s="101" t="e">
        <f t="shared" si="192"/>
        <v>#REF!</v>
      </c>
      <c r="FA218" s="24"/>
      <c r="FB218" s="24"/>
      <c r="FC218" s="1417"/>
      <c r="FD218" s="1417"/>
    </row>
    <row r="219" spans="1:160">
      <c r="A219" s="24"/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3165"/>
      <c r="CU219" s="22"/>
      <c r="CV219" s="1417"/>
      <c r="CW219" s="1417"/>
      <c r="CX219" s="1417"/>
      <c r="CY219" s="1417"/>
      <c r="CZ219" s="22"/>
      <c r="DA219" s="3195"/>
      <c r="DB219" s="3195"/>
      <c r="DC219" s="3195"/>
      <c r="DD219" s="3195"/>
      <c r="DE219" s="646"/>
      <c r="DF219" s="3195"/>
      <c r="DG219" s="3195"/>
      <c r="DH219" s="3195"/>
      <c r="DI219" s="3195"/>
      <c r="DJ219" s="486"/>
      <c r="DK219" s="486"/>
      <c r="DL219" s="486"/>
      <c r="DM219" s="646"/>
      <c r="DN219" s="646"/>
      <c r="DO219" s="646"/>
      <c r="DP219" s="646"/>
      <c r="DQ219" s="646"/>
      <c r="DR219" s="646"/>
      <c r="DS219" s="646"/>
      <c r="DT219" s="646"/>
      <c r="DU219" s="646"/>
      <c r="DV219" s="646"/>
      <c r="DW219" s="646"/>
      <c r="DX219" s="646"/>
      <c r="DY219" s="646"/>
      <c r="DZ219" s="646"/>
      <c r="EA219" s="646"/>
      <c r="EB219" s="646"/>
      <c r="EC219" s="646"/>
      <c r="ED219" s="646"/>
      <c r="EE219" s="646"/>
      <c r="EF219" s="646"/>
      <c r="EG219" s="646"/>
      <c r="EH219" s="646"/>
      <c r="EI219" s="3195"/>
      <c r="EJ219" s="646"/>
      <c r="EK219" s="646"/>
      <c r="EL219" s="646"/>
      <c r="EM219" s="646"/>
      <c r="EN219" s="3195"/>
      <c r="EO219" s="646"/>
      <c r="EP219" s="646"/>
      <c r="EQ219" s="646"/>
      <c r="ER219" s="646"/>
      <c r="ES219" s="3195"/>
      <c r="ET219" s="3195"/>
      <c r="EU219" s="3195"/>
      <c r="EV219" s="3195"/>
      <c r="EW219" s="3195"/>
      <c r="EX219" s="3195"/>
      <c r="EY219" s="3195"/>
      <c r="EZ219" s="3195"/>
      <c r="FA219" s="1417"/>
      <c r="FB219" s="1417"/>
      <c r="FC219" s="1417"/>
      <c r="FD219" s="1417"/>
    </row>
    <row r="220" spans="1:160" ht="4.5" customHeight="1">
      <c r="A220" s="2832"/>
      <c r="B220" s="2832"/>
      <c r="C220" s="2832"/>
      <c r="D220" s="2832"/>
      <c r="E220" s="2609"/>
      <c r="F220" s="2609"/>
      <c r="G220" s="2609"/>
      <c r="H220" s="2609"/>
      <c r="I220" s="2609"/>
      <c r="J220" s="2609"/>
      <c r="K220" s="2609"/>
      <c r="L220" s="2609"/>
      <c r="M220" s="2609"/>
      <c r="N220" s="2609"/>
      <c r="O220" s="2609"/>
      <c r="P220" s="2609"/>
      <c r="Q220" s="2609"/>
      <c r="R220" s="2609"/>
      <c r="S220" s="2609"/>
      <c r="T220" s="2609"/>
      <c r="U220" s="2609"/>
      <c r="V220" s="2609"/>
      <c r="W220" s="2609"/>
      <c r="X220" s="2609"/>
      <c r="Y220" s="2609"/>
      <c r="Z220" s="2609"/>
      <c r="AA220" s="2609"/>
      <c r="AB220" s="2609"/>
      <c r="AC220" s="2609"/>
      <c r="AD220" s="2609"/>
      <c r="AE220" s="2609"/>
      <c r="AF220" s="2609"/>
      <c r="AG220" s="2609"/>
      <c r="AH220" s="2609"/>
      <c r="AI220" s="2609"/>
      <c r="AJ220" s="2609"/>
      <c r="AK220" s="2609"/>
      <c r="AL220" s="2609"/>
      <c r="AM220" s="2609"/>
      <c r="AN220" s="2609"/>
      <c r="AO220" s="2609"/>
      <c r="AP220" s="2609"/>
      <c r="AQ220" s="2609"/>
      <c r="AR220" s="2609"/>
      <c r="AS220" s="2609"/>
      <c r="AT220" s="2609"/>
      <c r="AU220" s="2609"/>
      <c r="AV220" s="2609"/>
      <c r="AW220" s="2609"/>
      <c r="AX220" s="2609"/>
      <c r="AY220" s="2609"/>
      <c r="AZ220" s="2609"/>
      <c r="BA220" s="2609"/>
      <c r="BB220" s="2609"/>
      <c r="BC220" s="2609"/>
      <c r="BD220" s="2609"/>
      <c r="BE220" s="2609"/>
      <c r="BF220" s="2609"/>
      <c r="BG220" s="2609"/>
      <c r="BH220" s="2609"/>
      <c r="BI220" s="2609"/>
      <c r="BJ220" s="2609"/>
      <c r="BK220" s="2609"/>
      <c r="BL220" s="2609"/>
      <c r="BM220" s="2609"/>
      <c r="BN220" s="2609"/>
      <c r="BO220" s="2609"/>
      <c r="BP220" s="2609"/>
      <c r="BQ220" s="2609"/>
      <c r="BR220" s="2609"/>
      <c r="BS220" s="2609"/>
      <c r="BT220" s="2609"/>
      <c r="BU220" s="2609"/>
      <c r="BV220" s="2609"/>
      <c r="BW220" s="2609"/>
      <c r="BX220" s="2609"/>
      <c r="BY220" s="2609"/>
      <c r="BZ220" s="2609"/>
      <c r="CA220" s="2609"/>
      <c r="CB220" s="2609"/>
      <c r="CC220" s="2609"/>
      <c r="CD220" s="2609"/>
      <c r="CE220" s="2609"/>
      <c r="CF220" s="2609"/>
      <c r="CG220" s="2609"/>
      <c r="CH220" s="2609"/>
      <c r="CI220" s="2609"/>
      <c r="CJ220" s="2609"/>
      <c r="CK220" s="2609"/>
      <c r="CL220" s="2609"/>
      <c r="CM220" s="2609"/>
      <c r="CN220" s="2609"/>
      <c r="CO220" s="2609"/>
      <c r="CP220" s="2609"/>
      <c r="CQ220" s="2609"/>
      <c r="CR220" s="2609"/>
      <c r="CS220" s="2609"/>
      <c r="CT220" s="2026"/>
      <c r="CU220" s="2609"/>
      <c r="CV220" s="2609"/>
      <c r="CW220" s="2609"/>
      <c r="CX220" s="2609"/>
      <c r="CY220" s="2609"/>
      <c r="CZ220" s="2609"/>
      <c r="DA220" s="2609"/>
      <c r="DB220" s="2609"/>
      <c r="DC220" s="2609"/>
      <c r="DD220" s="2609"/>
      <c r="DE220" s="2609"/>
      <c r="DF220" s="2609"/>
      <c r="DG220" s="2609"/>
      <c r="DH220" s="2609"/>
      <c r="DI220" s="2609"/>
      <c r="DJ220" s="2609"/>
      <c r="DK220" s="2609"/>
      <c r="DL220" s="2609"/>
      <c r="DM220" s="2609"/>
      <c r="DN220" s="2609"/>
      <c r="DO220" s="2609"/>
      <c r="DP220" s="2609"/>
      <c r="DQ220" s="2609"/>
      <c r="DR220" s="2609"/>
      <c r="DS220" s="2609"/>
      <c r="DT220" s="2609"/>
      <c r="DU220" s="2609"/>
      <c r="DV220" s="2609"/>
      <c r="DW220" s="2609"/>
      <c r="DX220" s="2609"/>
      <c r="DY220" s="2609"/>
      <c r="DZ220" s="2609"/>
      <c r="EA220" s="2609"/>
      <c r="EB220" s="2609"/>
      <c r="EC220" s="2609"/>
      <c r="ED220" s="2609"/>
      <c r="EE220" s="2609"/>
      <c r="EF220" s="2609"/>
      <c r="EG220" s="2609"/>
      <c r="EH220" s="2609"/>
      <c r="EI220" s="2609"/>
      <c r="EJ220" s="2609"/>
      <c r="EK220" s="2609"/>
      <c r="EL220" s="2609"/>
      <c r="EM220" s="2609"/>
      <c r="EN220" s="2609"/>
      <c r="EO220" s="2609"/>
      <c r="EP220" s="2609"/>
      <c r="EQ220" s="2609"/>
      <c r="ER220" s="2609"/>
      <c r="ES220" s="2609"/>
      <c r="ET220" s="2609"/>
      <c r="EU220" s="2609"/>
      <c r="EV220" s="2609"/>
      <c r="EW220" s="2609"/>
      <c r="EX220" s="2609"/>
      <c r="EY220" s="2609"/>
      <c r="EZ220" s="2609"/>
      <c r="FA220" s="2609"/>
      <c r="FB220" s="2609"/>
      <c r="FC220" s="1417"/>
      <c r="FD220" s="1417"/>
    </row>
    <row r="221" spans="1:160">
      <c r="A221" s="3119" t="s">
        <v>434</v>
      </c>
      <c r="B221" s="3033"/>
      <c r="C221" s="3033"/>
      <c r="D221" s="3033"/>
      <c r="E221" s="3033"/>
      <c r="F221" s="3033"/>
      <c r="G221" s="3033"/>
      <c r="H221" s="3033"/>
      <c r="I221" s="3033"/>
      <c r="J221" s="3033"/>
      <c r="K221" s="3033"/>
      <c r="L221" s="3033"/>
      <c r="M221" s="3033"/>
      <c r="N221" s="3033"/>
      <c r="O221" s="3033"/>
      <c r="P221" s="3033"/>
      <c r="Q221" s="3033"/>
      <c r="R221" s="3033"/>
      <c r="S221" s="3033"/>
      <c r="T221" s="3033"/>
      <c r="U221" s="3033"/>
      <c r="V221" s="3033"/>
      <c r="W221" s="3033"/>
      <c r="X221" s="3033"/>
      <c r="Y221" s="3033"/>
      <c r="Z221" s="3033"/>
      <c r="AA221" s="3033"/>
      <c r="AB221" s="3033"/>
      <c r="AC221" s="3033"/>
      <c r="AD221" s="3033"/>
      <c r="AE221" s="3033"/>
      <c r="AF221" s="3033"/>
      <c r="AG221" s="3033"/>
      <c r="AH221" s="3033"/>
      <c r="AI221" s="3033"/>
      <c r="AJ221" s="3033"/>
      <c r="AK221" s="3033"/>
      <c r="AL221" s="3033"/>
      <c r="AM221" s="3033"/>
      <c r="AN221" s="3033"/>
      <c r="AO221" s="3033"/>
      <c r="AP221" s="3033"/>
      <c r="AQ221" s="3033"/>
      <c r="AR221" s="3033"/>
      <c r="AS221" s="3033"/>
      <c r="AT221" s="3033"/>
      <c r="AU221" s="3033"/>
      <c r="AV221" s="3033"/>
      <c r="AW221" s="3033"/>
      <c r="AX221" s="3033"/>
      <c r="AY221" s="3033"/>
      <c r="AZ221" s="3033"/>
      <c r="BA221" s="3033"/>
      <c r="BB221" s="3033"/>
      <c r="BC221" s="3033"/>
      <c r="BD221" s="3033"/>
      <c r="BE221" s="3033"/>
      <c r="BF221" s="3033"/>
      <c r="BG221" s="3033"/>
      <c r="BH221" s="3033"/>
      <c r="BI221" s="3033"/>
      <c r="BJ221" s="3033"/>
      <c r="BK221" s="3033"/>
      <c r="BL221" s="3033"/>
      <c r="BM221" s="3033"/>
      <c r="BN221" s="3033"/>
      <c r="BO221" s="3033"/>
      <c r="BP221" s="3033"/>
      <c r="BQ221" s="3033"/>
      <c r="BR221" s="3033"/>
      <c r="BS221" s="3033"/>
      <c r="BT221" s="3033"/>
      <c r="BU221" s="3033"/>
      <c r="BV221" s="3033"/>
      <c r="BW221" s="3033"/>
      <c r="BX221" s="3033"/>
      <c r="BY221" s="3033"/>
      <c r="BZ221" s="3033"/>
      <c r="CA221" s="3033"/>
      <c r="CB221" s="3033"/>
      <c r="CC221" s="3033"/>
      <c r="CD221" s="3033"/>
      <c r="CE221" s="3033"/>
      <c r="CF221" s="3033"/>
      <c r="CG221" s="3033"/>
      <c r="CH221" s="3033"/>
      <c r="CI221" s="3033"/>
      <c r="CJ221" s="3033"/>
      <c r="CK221" s="3033"/>
      <c r="CL221" s="3033"/>
      <c r="CM221" s="3033"/>
      <c r="CN221" s="3033"/>
      <c r="CO221" s="3033"/>
      <c r="CP221" s="3033"/>
      <c r="CQ221" s="3033"/>
      <c r="CR221" s="3033"/>
      <c r="CS221" s="3033"/>
      <c r="CT221" s="3163"/>
      <c r="CU221" s="2718"/>
      <c r="CV221" s="3033"/>
      <c r="CW221" s="3033"/>
      <c r="CX221" s="3033"/>
      <c r="CY221" s="3033"/>
      <c r="CZ221" s="2718"/>
      <c r="DA221" s="3033"/>
      <c r="DB221" s="3033"/>
      <c r="DC221" s="3033"/>
      <c r="DD221" s="3033"/>
      <c r="DE221" s="2718"/>
      <c r="DF221" s="3033"/>
      <c r="DG221" s="3033"/>
      <c r="DH221" s="3033"/>
      <c r="DI221" s="3033"/>
      <c r="DJ221" s="2718"/>
      <c r="DK221" s="2718"/>
      <c r="DL221" s="2718"/>
      <c r="DM221" s="2718"/>
      <c r="DN221" s="2718"/>
      <c r="DO221" s="2718"/>
      <c r="DP221" s="2718"/>
      <c r="DQ221" s="2718"/>
      <c r="DR221" s="2718"/>
      <c r="DS221" s="3196"/>
      <c r="DT221" s="2718"/>
      <c r="DU221" s="2718"/>
      <c r="DV221" s="2718"/>
      <c r="DW221" s="2718"/>
      <c r="DX221" s="2718"/>
      <c r="DY221" s="2718"/>
      <c r="DZ221" s="2718"/>
      <c r="EA221" s="2718"/>
      <c r="EB221" s="2718"/>
      <c r="EC221" s="2718"/>
      <c r="ED221" s="2718"/>
      <c r="EE221" s="2718"/>
      <c r="EF221" s="2718"/>
      <c r="EG221" s="2718"/>
      <c r="EH221" s="2718"/>
      <c r="EI221" s="3033"/>
      <c r="EJ221" s="2718"/>
      <c r="EK221" s="2718"/>
      <c r="EL221" s="2718"/>
      <c r="EM221" s="2718"/>
      <c r="EN221" s="3033"/>
      <c r="EO221" s="2718"/>
      <c r="EP221" s="2718"/>
      <c r="EQ221" s="2718"/>
      <c r="ER221" s="2718"/>
      <c r="ES221" s="3033"/>
      <c r="ET221" s="3033"/>
      <c r="EU221" s="3033"/>
      <c r="EV221" s="3033"/>
      <c r="EW221" s="3033"/>
      <c r="EX221" s="3033"/>
      <c r="EY221" s="3033"/>
      <c r="EZ221" s="3033"/>
      <c r="FA221" s="3033"/>
      <c r="FB221" s="3033"/>
      <c r="FC221" s="1417"/>
      <c r="FD221" s="1417"/>
    </row>
    <row r="222" spans="1:160">
      <c r="A222" s="22" t="s">
        <v>435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963">
        <f>+Inputs!CV182</f>
        <v>574.30676467272679</v>
      </c>
      <c r="CW222" s="963">
        <f>+Inputs!CW182</f>
        <v>579.72655984747712</v>
      </c>
      <c r="CX222" s="963">
        <f>+Inputs!CX182</f>
        <v>592.90943143537686</v>
      </c>
      <c r="CY222" s="963">
        <f>+Inputs!CY182</f>
        <v>559.09749404441925</v>
      </c>
      <c r="CZ222" s="122"/>
      <c r="DA222" s="963"/>
      <c r="DB222" s="963"/>
      <c r="DC222" s="963"/>
      <c r="DD222" s="963"/>
      <c r="DE222" s="122"/>
      <c r="DF222" s="963"/>
      <c r="DG222" s="963"/>
      <c r="DH222" s="963"/>
      <c r="DI222" s="963"/>
      <c r="DJ222" s="122"/>
      <c r="DK222" s="963"/>
      <c r="DL222" s="963"/>
      <c r="DM222" s="963"/>
      <c r="DN222" s="963"/>
      <c r="DO222" s="122"/>
      <c r="DP222" s="963"/>
      <c r="DQ222" s="963"/>
      <c r="DR222" s="963"/>
      <c r="DS222" s="963"/>
      <c r="DT222" s="122"/>
      <c r="DU222" s="963"/>
      <c r="DV222" s="963"/>
      <c r="DW222" s="963"/>
      <c r="DX222" s="963"/>
      <c r="DY222" s="122"/>
      <c r="DZ222" s="621">
        <f>+DZ223*DZ153*0.003</f>
        <v>46.473456399021309</v>
      </c>
      <c r="EA222" s="621">
        <f>+EA223*EA153*0.003</f>
        <v>52.719128249549847</v>
      </c>
      <c r="EB222" s="621">
        <f>+EB223*EB153*0.003</f>
        <v>46.84758676293184</v>
      </c>
      <c r="EC222" s="621">
        <f>+EC223*EC153*0.003</f>
        <v>48.144111706783733</v>
      </c>
      <c r="ED222" s="122">
        <f>+SUM(DZ222:EC222)</f>
        <v>194.18428311828671</v>
      </c>
      <c r="EE222" s="621">
        <f>+EE223*EE153*0.003</f>
        <v>50.784503245236671</v>
      </c>
      <c r="EF222" s="621">
        <f>+EF223*EF153*0.003</f>
        <v>49.932781502616642</v>
      </c>
      <c r="EG222" s="621">
        <f>+EG223*EG153*0.003</f>
        <v>48.485943222113747</v>
      </c>
      <c r="EH222" s="621">
        <f>+EH223*EH153*0.003</f>
        <v>47.327506101615647</v>
      </c>
      <c r="EI222" s="122">
        <f>+SUM(EE222:EH222)</f>
        <v>196.53073407158271</v>
      </c>
      <c r="EJ222" s="621">
        <f>+EJ223*EJ153*0.003</f>
        <v>46.723850816926777</v>
      </c>
      <c r="EK222" s="621">
        <f>+EK223*EK153*0.003</f>
        <v>45.967672085258229</v>
      </c>
      <c r="EL222" s="621">
        <f>+EL223*EL153*0.003</f>
        <v>44.708007386215748</v>
      </c>
      <c r="EM222" s="621">
        <f>+EM223*EM153*0.003</f>
        <v>42.762546353949666</v>
      </c>
      <c r="EN222" s="122">
        <f>+SUM(EJ222:EM222)</f>
        <v>180.1620766423504</v>
      </c>
      <c r="EO222" s="621">
        <f>+EO223*EO153*0.003</f>
        <v>43.89289355127854</v>
      </c>
      <c r="EP222" s="621">
        <f>+EP223*EP153*0.003</f>
        <v>42.538044348726423</v>
      </c>
      <c r="EQ222" s="621">
        <f>+EQ223*EQ153*0.003</f>
        <v>41.696313320859218</v>
      </c>
      <c r="ER222" s="621">
        <f>+ER223*ER153*0.003</f>
        <v>40.836558415764898</v>
      </c>
      <c r="ES222" s="122">
        <f>+SUM(EO222:ER222)</f>
        <v>168.96380963662909</v>
      </c>
      <c r="ET222" s="1899">
        <f t="shared" ref="ET222:EZ222" si="193">+ET223*ET153*12/1000</f>
        <v>146.7838183466728</v>
      </c>
      <c r="EU222" s="1899">
        <f t="shared" si="193"/>
        <v>107.38648280706148</v>
      </c>
      <c r="EV222" s="1899">
        <f t="shared" si="193"/>
        <v>79.504404943208442</v>
      </c>
      <c r="EW222" s="1899">
        <f t="shared" si="193"/>
        <v>57.088318820711251</v>
      </c>
      <c r="EX222" s="1899">
        <f t="shared" si="193"/>
        <v>39.625294732239091</v>
      </c>
      <c r="EY222" s="1899">
        <f t="shared" si="193"/>
        <v>26.48552319746765</v>
      </c>
      <c r="EZ222" s="1899">
        <f t="shared" si="193"/>
        <v>16.972213717881406</v>
      </c>
      <c r="FA222" s="101"/>
      <c r="FB222" s="101"/>
      <c r="FC222" s="1417"/>
      <c r="FD222" s="1417"/>
    </row>
    <row r="223" spans="1:160">
      <c r="A223" s="24" t="s">
        <v>436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16">
        <f>+CW222/CW153/3*1000</f>
        <v>50.11272554641954</v>
      </c>
      <c r="CX223" s="116">
        <f>+CX222/CX153/3*1000</f>
        <v>51.928972685862902</v>
      </c>
      <c r="CY223" s="116">
        <f>+CY222/CY153/3*1000</f>
        <v>49.348823341225945</v>
      </c>
      <c r="CZ223" s="115"/>
      <c r="DA223" s="116"/>
      <c r="DB223" s="116"/>
      <c r="DC223" s="116"/>
      <c r="DD223" s="116"/>
      <c r="DE223" s="115"/>
      <c r="DF223" s="116"/>
      <c r="DG223" s="116"/>
      <c r="DH223" s="116"/>
      <c r="DI223" s="116"/>
      <c r="DJ223" s="115"/>
      <c r="DK223" s="116"/>
      <c r="DL223" s="116"/>
      <c r="DM223" s="116"/>
      <c r="DN223" s="116"/>
      <c r="DO223" s="115"/>
      <c r="DP223" s="116"/>
      <c r="DQ223" s="116"/>
      <c r="DR223" s="116"/>
      <c r="DS223" s="116"/>
      <c r="DT223" s="115"/>
      <c r="DU223" s="116"/>
      <c r="DV223" s="116"/>
      <c r="DW223" s="116"/>
      <c r="DX223" s="116"/>
      <c r="DY223" s="115"/>
      <c r="DZ223" s="116">
        <f>Cable!DZ325</f>
        <v>75.039181851283104</v>
      </c>
      <c r="EA223" s="116">
        <f>Cable!EA325</f>
        <v>75.102023374570024</v>
      </c>
      <c r="EB223" s="116">
        <f>Cable!EB325</f>
        <v>68.534810470294346</v>
      </c>
      <c r="EC223" s="116">
        <f>Cable!EC325</f>
        <v>73.047480862560661</v>
      </c>
      <c r="ED223" s="115">
        <f>+ED222/ED153/12*1000</f>
        <v>72.893966767783297</v>
      </c>
      <c r="EE223" s="116">
        <f>Cable!EE325</f>
        <v>79.419183311745854</v>
      </c>
      <c r="EF223" s="116">
        <f>Cable!EF325</f>
        <v>80.201715970527303</v>
      </c>
      <c r="EG223" s="116">
        <f>Cable!EG325</f>
        <v>80.138656326194877</v>
      </c>
      <c r="EH223" s="116">
        <f>Cable!EH325</f>
        <v>80.453332851576846</v>
      </c>
      <c r="EI223" s="115">
        <f>+EI222/EI153/12*1000</f>
        <v>80.042663262534163</v>
      </c>
      <c r="EJ223" s="116">
        <f>Cable!EJ325</f>
        <v>81.459118598045706</v>
      </c>
      <c r="EK223" s="116">
        <f>Cable!EK325</f>
        <v>82.405959716729512</v>
      </c>
      <c r="EL223" s="116">
        <f>Cable!EL325</f>
        <v>82.413930612787439</v>
      </c>
      <c r="EM223" s="116">
        <f>Cable!EM325</f>
        <v>80.745826181931662</v>
      </c>
      <c r="EN223" s="115">
        <f>+EN222/EN153/12*1000</f>
        <v>81.762446922833547</v>
      </c>
      <c r="EO223" s="116">
        <f>Cable!EO325</f>
        <v>85.180529784587961</v>
      </c>
      <c r="EP223" s="116">
        <f>Cable!EP325</f>
        <v>85.038681879946196</v>
      </c>
      <c r="EQ223" s="116">
        <f>+EL223*(1+EQ224)</f>
        <v>85.383033274166735</v>
      </c>
      <c r="ER223" s="116">
        <f>+EM223*(1+ER224)</f>
        <v>85.27114888670954</v>
      </c>
      <c r="ES223" s="115">
        <f>+ES222/ES153/12*1000</f>
        <v>85.216506907712599</v>
      </c>
      <c r="ET223" s="116">
        <f t="shared" ref="ET223:EZ223" si="194">+ES223*(1+ET224)</f>
        <v>89.030179145447647</v>
      </c>
      <c r="EU223" s="116">
        <f t="shared" si="194"/>
        <v>88.998483624922216</v>
      </c>
      <c r="EV223" s="116">
        <f t="shared" si="194"/>
        <v>92.558422969919107</v>
      </c>
      <c r="EW223" s="116">
        <f t="shared" si="194"/>
        <v>96.260759888715882</v>
      </c>
      <c r="EX223" s="116">
        <f t="shared" si="194"/>
        <v>100.11119028426452</v>
      </c>
      <c r="EY223" s="116">
        <f t="shared" si="194"/>
        <v>104.1156378956351</v>
      </c>
      <c r="EZ223" s="116">
        <f t="shared" si="194"/>
        <v>108.28026341146051</v>
      </c>
      <c r="FA223" s="1417"/>
      <c r="FB223" s="1417"/>
      <c r="FC223" s="1417"/>
      <c r="FD223" s="1417"/>
    </row>
    <row r="224" spans="1:160">
      <c r="A224" s="24" t="s">
        <v>437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1417"/>
      <c r="DB224" s="101"/>
      <c r="DC224" s="101"/>
      <c r="DD224" s="101"/>
      <c r="DE224" s="102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P224" si="195">+EE223/DZ223-1</f>
        <v>5.8369525791782895E-2</v>
      </c>
      <c r="EF224" s="101">
        <f t="shared" si="195"/>
        <v>6.7903531313965537E-2</v>
      </c>
      <c r="EG224" s="101">
        <f t="shared" si="195"/>
        <v>0.16931316766287829</v>
      </c>
      <c r="EH224" s="101">
        <f t="shared" si="195"/>
        <v>0.10138408472908655</v>
      </c>
      <c r="EI224" s="102">
        <f>+EI223/ED223-1</f>
        <v>9.8069796606409243E-2</v>
      </c>
      <c r="EJ224" s="101">
        <f t="shared" si="195"/>
        <v>2.5685674433246763E-2</v>
      </c>
      <c r="EK224" s="101">
        <f t="shared" si="195"/>
        <v>2.7483747941406067E-2</v>
      </c>
      <c r="EL224" s="101">
        <f t="shared" si="195"/>
        <v>2.8391719937645776E-2</v>
      </c>
      <c r="EM224" s="101">
        <f t="shared" si="195"/>
        <v>3.6355651156729785E-3</v>
      </c>
      <c r="EN224" s="102">
        <f>+EN223/EI223-1</f>
        <v>2.1485837554637843E-2</v>
      </c>
      <c r="EO224" s="101">
        <f t="shared" si="195"/>
        <v>4.5684402809528235E-2</v>
      </c>
      <c r="EP224" s="101">
        <f t="shared" si="195"/>
        <v>3.1948200982873987E-2</v>
      </c>
      <c r="EQ224" s="56">
        <f>Cable!EQ326</f>
        <v>3.6026708583155598E-2</v>
      </c>
      <c r="ER224" s="56">
        <f>Cable!ER326</f>
        <v>5.6044044859751452E-2</v>
      </c>
      <c r="ES224" s="102">
        <f>+ES223/EN223-1</f>
        <v>4.2245066223849159E-2</v>
      </c>
      <c r="ET224" s="56">
        <f>Cable!EX326</f>
        <v>4.4752740708618344E-2</v>
      </c>
      <c r="EU224" s="56">
        <f>Cable!FC326</f>
        <v>-3.5600872456575949E-4</v>
      </c>
      <c r="EV224" s="56">
        <f>Cable!FD326</f>
        <v>0.04</v>
      </c>
      <c r="EW224" s="56">
        <f>Cable!FE326</f>
        <v>0.04</v>
      </c>
      <c r="EX224" s="56">
        <f>Cable!FF326</f>
        <v>0.04</v>
      </c>
      <c r="EY224" s="56">
        <f>Cable!FG326</f>
        <v>0.04</v>
      </c>
      <c r="EZ224" s="56">
        <f>Cable!FH326</f>
        <v>0.04</v>
      </c>
      <c r="FA224" s="1417"/>
      <c r="FB224" s="1417"/>
      <c r="FC224" s="1417"/>
      <c r="FD224" s="1417"/>
    </row>
    <row r="225" spans="1:160">
      <c r="A225" s="24" t="s">
        <v>438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1417"/>
      <c r="DB225" s="101"/>
      <c r="DC225" s="101"/>
      <c r="DD225" s="101"/>
      <c r="DE225" s="101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R225" si="196">+EE222/DZ222-1</f>
        <v>9.2763637143764344E-2</v>
      </c>
      <c r="EF225" s="101">
        <f t="shared" si="196"/>
        <v>-5.2852671116711769E-2</v>
      </c>
      <c r="EG225" s="101">
        <f t="shared" si="196"/>
        <v>3.4972056671193519E-2</v>
      </c>
      <c r="EH225" s="101">
        <f t="shared" si="196"/>
        <v>-1.6961692223994684E-2</v>
      </c>
      <c r="EI225" s="102">
        <f>+EI222/ED222-1</f>
        <v>1.2083629610057933E-2</v>
      </c>
      <c r="EJ225" s="101">
        <f t="shared" si="196"/>
        <v>-7.9958494596297225E-2</v>
      </c>
      <c r="EK225" s="101">
        <f t="shared" si="196"/>
        <v>-7.9408943344176142E-2</v>
      </c>
      <c r="EL225" s="101">
        <f t="shared" si="196"/>
        <v>-7.7918167304517616E-2</v>
      </c>
      <c r="EM225" s="101">
        <f t="shared" si="196"/>
        <v>-9.6454686157869229E-2</v>
      </c>
      <c r="EN225" s="102">
        <f>+EN222/EI222-1</f>
        <v>-8.3288028748065068E-2</v>
      </c>
      <c r="EO225" s="101">
        <f t="shared" si="196"/>
        <v>-6.0589125599696092E-2</v>
      </c>
      <c r="EP225" s="101">
        <f t="shared" si="196"/>
        <v>-7.4609558869344728E-2</v>
      </c>
      <c r="EQ225" s="101">
        <f t="shared" si="196"/>
        <v>-6.7363638896711042E-2</v>
      </c>
      <c r="ER225" s="101">
        <f t="shared" si="196"/>
        <v>-4.503913125853598E-2</v>
      </c>
      <c r="ES225" s="102">
        <f>+ES222/EN222-1</f>
        <v>-6.2156627046165758E-2</v>
      </c>
      <c r="ET225" s="101">
        <f t="shared" ref="ET225:EZ225" si="197">+ET222/ES222-1</f>
        <v>-0.13127066285766298</v>
      </c>
      <c r="EU225" s="101">
        <f t="shared" si="197"/>
        <v>-0.26840380624629223</v>
      </c>
      <c r="EV225" s="101">
        <f t="shared" si="197"/>
        <v>-0.25964234170838851</v>
      </c>
      <c r="EW225" s="101">
        <f t="shared" si="197"/>
        <v>-0.28194772526766843</v>
      </c>
      <c r="EX225" s="101">
        <f t="shared" si="197"/>
        <v>-0.30589487392886217</v>
      </c>
      <c r="EY225" s="101">
        <f t="shared" si="197"/>
        <v>-0.33160060066584029</v>
      </c>
      <c r="EZ225" s="101">
        <f t="shared" si="197"/>
        <v>-0.35918903352061538</v>
      </c>
      <c r="FA225" s="1417"/>
      <c r="FB225" s="1417"/>
      <c r="FC225" s="1417"/>
      <c r="FD225" s="1417"/>
    </row>
    <row r="226" spans="1:160">
      <c r="A226" s="24" t="s">
        <v>439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2266"/>
      <c r="DB226" s="2266"/>
      <c r="DC226" s="2266"/>
      <c r="DD226" s="2266"/>
      <c r="DE226" s="2267"/>
      <c r="DF226" s="2266"/>
      <c r="DG226" s="2266"/>
      <c r="DH226" s="2266"/>
      <c r="DI226" s="2266"/>
      <c r="DJ226" s="2267"/>
      <c r="DK226" s="2266"/>
      <c r="DL226" s="2266"/>
      <c r="DM226" s="2266"/>
      <c r="DN226" s="2266"/>
      <c r="DO226" s="2267"/>
      <c r="DP226" s="2266"/>
      <c r="DQ226" s="2266"/>
      <c r="DR226" s="2266"/>
      <c r="DS226" s="2266"/>
      <c r="DT226" s="2267"/>
      <c r="DU226" s="650"/>
      <c r="DV226" s="650"/>
      <c r="DW226" s="650"/>
      <c r="DX226" s="650"/>
      <c r="DY226" s="2267"/>
      <c r="DZ226" s="650">
        <f>+DZ171-DZ222</f>
        <v>15.429775796075077</v>
      </c>
      <c r="EA226" s="650">
        <f>+EA171-EA222</f>
        <v>18.712365854334514</v>
      </c>
      <c r="EB226" s="650">
        <f>+EB171-EB222</f>
        <v>17.523002021194813</v>
      </c>
      <c r="EC226" s="650">
        <f>+EC171-EC222</f>
        <v>18.118234038986259</v>
      </c>
      <c r="ED226" s="2267">
        <f>+SUM(DZ226:EC226)</f>
        <v>69.783377710590656</v>
      </c>
      <c r="EE226" s="650">
        <f>+EE171-EE222</f>
        <v>15.027127244957491</v>
      </c>
      <c r="EF226" s="650">
        <f>+EF171-EF222</f>
        <v>14.197075235718806</v>
      </c>
      <c r="EG226" s="650">
        <f>+EG171-EG222</f>
        <v>13.893284452128917</v>
      </c>
      <c r="EH226" s="650">
        <f>+EH171-EH222</f>
        <v>12.918992174540435</v>
      </c>
      <c r="EI226" s="2267">
        <f>+SUM(EE226:EH226)</f>
        <v>56.036479107345649</v>
      </c>
      <c r="EJ226" s="650">
        <f>+EJ171-EJ222</f>
        <v>12.992345142586494</v>
      </c>
      <c r="EK226" s="650">
        <f>+EK171-EK222</f>
        <v>13.837618189578535</v>
      </c>
      <c r="EL226" s="650">
        <f>+EL171-EL222</f>
        <v>13.545077999510823</v>
      </c>
      <c r="EM226" s="650">
        <f>+EM171-EM222</f>
        <v>13.222085069284404</v>
      </c>
      <c r="EN226" s="2267">
        <f>+SUM(EJ226:EM226)</f>
        <v>53.597126400960256</v>
      </c>
      <c r="EO226" s="650">
        <f>+EO171-EO222</f>
        <v>11.034652834611371</v>
      </c>
      <c r="EP226" s="650">
        <f>+EP171-EP222</f>
        <v>12.546020100508628</v>
      </c>
      <c r="EQ226" s="650">
        <f>+EQ171-EQ222</f>
        <v>13.854295035053305</v>
      </c>
      <c r="ER226" s="650">
        <f>+ER171-ER222</f>
        <v>13.530619051276503</v>
      </c>
      <c r="ES226" s="2267">
        <f>+SUM(EO226:ER226)</f>
        <v>50.965587021449807</v>
      </c>
      <c r="ET226" s="650">
        <f t="shared" ref="ET226:EZ226" si="198">+ET171-ET222</f>
        <v>50.068484008079054</v>
      </c>
      <c r="EU226" s="650">
        <f t="shared" si="198"/>
        <v>42.310147854773035</v>
      </c>
      <c r="EV226" s="650">
        <f t="shared" si="198"/>
        <v>30.722445933018193</v>
      </c>
      <c r="EW226" s="650">
        <f t="shared" si="198"/>
        <v>21.636229483833006</v>
      </c>
      <c r="EX226" s="650">
        <f t="shared" si="198"/>
        <v>14.729113737842262</v>
      </c>
      <c r="EY226" s="650">
        <f t="shared" si="198"/>
        <v>9.6556721118394222</v>
      </c>
      <c r="EZ226" s="650">
        <f t="shared" si="198"/>
        <v>6.0685138400575269</v>
      </c>
      <c r="FA226" s="1417"/>
      <c r="FB226" s="1417"/>
      <c r="FC226" s="1417"/>
      <c r="FD226" s="1417"/>
    </row>
    <row r="227" spans="1:160">
      <c r="A227" s="24" t="s">
        <v>440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2266"/>
      <c r="DB227" s="2266"/>
      <c r="DC227" s="2266"/>
      <c r="DD227" s="2266"/>
      <c r="DE227" s="2267"/>
      <c r="DF227" s="2268"/>
      <c r="DG227" s="2268"/>
      <c r="DH227" s="2268"/>
      <c r="DI227" s="2268"/>
      <c r="DJ227" s="2269"/>
      <c r="DK227" s="2268"/>
      <c r="DL227" s="2268"/>
      <c r="DM227" s="2268"/>
      <c r="DN227" s="2268"/>
      <c r="DO227" s="2269"/>
      <c r="DP227" s="2268"/>
      <c r="DQ227" s="2268"/>
      <c r="DR227" s="2268"/>
      <c r="DS227" s="2268"/>
      <c r="DT227" s="2269"/>
      <c r="DU227" s="2268"/>
      <c r="DV227" s="2268"/>
      <c r="DW227" s="2268"/>
      <c r="DX227" s="2268"/>
      <c r="DY227" s="2269"/>
      <c r="DZ227" s="2268"/>
      <c r="EA227" s="2268"/>
      <c r="EB227" s="2268"/>
      <c r="EC227" s="2268"/>
      <c r="ED227" s="2269"/>
      <c r="EE227" s="2268">
        <f t="shared" ref="EE227:ER227" si="199">+EE226/DZ226-1</f>
        <v>-2.6095554234819796E-2</v>
      </c>
      <c r="EF227" s="2268">
        <f t="shared" si="199"/>
        <v>-0.24129982567489139</v>
      </c>
      <c r="EG227" s="2268">
        <f t="shared" si="199"/>
        <v>-0.20714016723136819</v>
      </c>
      <c r="EH227" s="2268">
        <f t="shared" si="199"/>
        <v>-0.28696184480552878</v>
      </c>
      <c r="EI227" s="2269">
        <f>+EI226/ED226-1</f>
        <v>-0.1969938838480545</v>
      </c>
      <c r="EJ227" s="2268">
        <f t="shared" si="199"/>
        <v>-0.13540725843349666</v>
      </c>
      <c r="EK227" s="2268">
        <f t="shared" si="199"/>
        <v>-2.5319091444687358E-2</v>
      </c>
      <c r="EL227" s="2268">
        <f t="shared" si="199"/>
        <v>-2.5062932657708314E-2</v>
      </c>
      <c r="EM227" s="2268">
        <f t="shared" si="199"/>
        <v>2.3461032458961917E-2</v>
      </c>
      <c r="EN227" s="2269">
        <f>+EN226/EI226-1</f>
        <v>-4.3531512779603321E-2</v>
      </c>
      <c r="EO227" s="2268">
        <f t="shared" si="199"/>
        <v>-0.15068044194409302</v>
      </c>
      <c r="EP227" s="2268">
        <f t="shared" si="199"/>
        <v>-9.3339624737055038E-2</v>
      </c>
      <c r="EQ227" s="2268">
        <f t="shared" si="199"/>
        <v>2.2828737904178054E-2</v>
      </c>
      <c r="ER227" s="2268">
        <f t="shared" si="199"/>
        <v>2.3334744888976688E-2</v>
      </c>
      <c r="ES227" s="2269">
        <f>+ES226/EN226-1</f>
        <v>-4.9098516211930732E-2</v>
      </c>
      <c r="ET227" s="2268">
        <f t="shared" ref="ET227:EZ227" si="200">+ET226/ES226-1</f>
        <v>-1.7602132454457742E-2</v>
      </c>
      <c r="EU227" s="2268">
        <f t="shared" si="200"/>
        <v>-0.15495448498209241</v>
      </c>
      <c r="EV227" s="2268">
        <f t="shared" si="200"/>
        <v>-0.27387524055762968</v>
      </c>
      <c r="EW227" s="2268">
        <f t="shared" si="200"/>
        <v>-0.29575172722234333</v>
      </c>
      <c r="EX227" s="2268">
        <f t="shared" si="200"/>
        <v>-0.31923842142420744</v>
      </c>
      <c r="EY227" s="2268">
        <f t="shared" si="200"/>
        <v>-0.3444498913039199</v>
      </c>
      <c r="EZ227" s="2268">
        <f t="shared" si="200"/>
        <v>-0.37150787953781661</v>
      </c>
      <c r="FA227" s="1417"/>
      <c r="FB227" s="1417"/>
      <c r="FC227" s="1417"/>
      <c r="FD227" s="1417"/>
    </row>
    <row r="228" spans="1:160">
      <c r="A228" s="24" t="s">
        <v>441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16"/>
      <c r="DB228" s="116"/>
      <c r="DC228" s="116"/>
      <c r="DD228" s="116"/>
      <c r="DE228" s="115"/>
      <c r="DF228" s="116"/>
      <c r="DG228" s="116"/>
      <c r="DH228" s="116"/>
      <c r="DI228" s="116"/>
      <c r="DJ228" s="115"/>
      <c r="DK228" s="116"/>
      <c r="DL228" s="116"/>
      <c r="DM228" s="116"/>
      <c r="DN228" s="116"/>
      <c r="DO228" s="115"/>
      <c r="DP228" s="116"/>
      <c r="DQ228" s="116"/>
      <c r="DR228" s="116"/>
      <c r="DS228" s="116"/>
      <c r="DT228" s="115"/>
      <c r="DU228" s="116"/>
      <c r="DV228" s="116"/>
      <c r="DW228" s="116"/>
      <c r="DX228" s="116"/>
      <c r="DY228" s="115"/>
      <c r="DZ228" s="116">
        <f t="shared" ref="DZ228:EZ228" si="201">DZ159-DZ223</f>
        <v>24.91395823768741</v>
      </c>
      <c r="EA228" s="116">
        <f t="shared" si="201"/>
        <v>26.657051898382562</v>
      </c>
      <c r="EB228" s="116">
        <f t="shared" si="201"/>
        <v>25.63495166720972</v>
      </c>
      <c r="EC228" s="116">
        <f t="shared" si="201"/>
        <v>27.490201964610307</v>
      </c>
      <c r="ED228" s="115">
        <f t="shared" si="201"/>
        <v>26.195669052581692</v>
      </c>
      <c r="EE228" s="116">
        <f t="shared" si="201"/>
        <v>23.500124980116794</v>
      </c>
      <c r="EF228" s="116">
        <f t="shared" si="201"/>
        <v>22.803251919936784</v>
      </c>
      <c r="EG228" s="116">
        <f t="shared" si="201"/>
        <v>22.963132692929122</v>
      </c>
      <c r="EH228" s="116">
        <f t="shared" si="201"/>
        <v>21.961351086059778</v>
      </c>
      <c r="EI228" s="115">
        <f t="shared" si="201"/>
        <v>22.82243054144196</v>
      </c>
      <c r="EJ228" s="116">
        <f t="shared" si="201"/>
        <v>22.651065041353277</v>
      </c>
      <c r="EK228" s="116">
        <f>EK159-EK223</f>
        <v>24.806612024879669</v>
      </c>
      <c r="EL228" s="116">
        <f>EL159-EL223</f>
        <v>24.968751319045694</v>
      </c>
      <c r="EM228" s="116">
        <f>EM159-EM223</f>
        <v>24.966431463886451</v>
      </c>
      <c r="EN228" s="115">
        <f t="shared" si="201"/>
        <v>24.323832652497259</v>
      </c>
      <c r="EO228" s="116">
        <f t="shared" si="201"/>
        <v>21.414345202443897</v>
      </c>
      <c r="EP228" s="116">
        <f t="shared" si="201"/>
        <v>25.081007566783128</v>
      </c>
      <c r="EQ228" s="116">
        <f t="shared" si="201"/>
        <v>28.369935846973434</v>
      </c>
      <c r="ER228" s="116">
        <f t="shared" si="201"/>
        <v>28.253395398896686</v>
      </c>
      <c r="ES228" s="115">
        <f t="shared" si="201"/>
        <v>25.704376030637732</v>
      </c>
      <c r="ET228" s="116">
        <f t="shared" si="201"/>
        <v>30.368511672399237</v>
      </c>
      <c r="EU228" s="116">
        <f t="shared" si="201"/>
        <v>35.065297815801458</v>
      </c>
      <c r="EV228" s="116">
        <f t="shared" si="201"/>
        <v>35.766837666039052</v>
      </c>
      <c r="EW228" s="116">
        <f t="shared" si="201"/>
        <v>36.482417669038227</v>
      </c>
      <c r="EX228" s="116">
        <f t="shared" si="201"/>
        <v>37.212319002084541</v>
      </c>
      <c r="EY228" s="116">
        <f t="shared" si="201"/>
        <v>37.95682848097843</v>
      </c>
      <c r="EZ228" s="116">
        <f t="shared" si="201"/>
        <v>38.716238673404263</v>
      </c>
      <c r="FA228" s="1417"/>
      <c r="FB228" s="1417"/>
      <c r="FC228" s="1417"/>
      <c r="FD228" s="1417"/>
    </row>
    <row r="229" spans="1:160">
      <c r="A229" s="24" t="s">
        <v>442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01"/>
      <c r="DB229" s="101"/>
      <c r="DC229" s="101"/>
      <c r="DD229" s="101"/>
      <c r="DE229" s="102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>
        <f t="shared" ref="DZ229:EZ229" si="202">DZ228/DZ159</f>
        <v>0.2492563836965096</v>
      </c>
      <c r="EA229" s="101">
        <f t="shared" si="202"/>
        <v>0.26196240312600372</v>
      </c>
      <c r="EB229" s="101">
        <f t="shared" si="202"/>
        <v>0.27222062672069064</v>
      </c>
      <c r="EC229" s="101">
        <f t="shared" si="202"/>
        <v>0.2734318236861224</v>
      </c>
      <c r="ED229" s="102">
        <f t="shared" si="202"/>
        <v>0.26436335985804416</v>
      </c>
      <c r="EE229" s="101">
        <f t="shared" si="202"/>
        <v>0.22833543452773905</v>
      </c>
      <c r="EF229" s="101">
        <f t="shared" si="202"/>
        <v>0.22138011774525146</v>
      </c>
      <c r="EG229" s="101">
        <f t="shared" si="202"/>
        <v>0.22272293149704481</v>
      </c>
      <c r="EH229" s="101">
        <f t="shared" si="202"/>
        <v>0.21443556960477175</v>
      </c>
      <c r="EI229" s="102">
        <f t="shared" si="202"/>
        <v>0.22186759081689369</v>
      </c>
      <c r="EJ229" s="101">
        <f t="shared" si="202"/>
        <v>0.21756819793737556</v>
      </c>
      <c r="EK229" s="101">
        <f>EK228/EK159</f>
        <v>0.23137782838252938</v>
      </c>
      <c r="EL229" s="101">
        <f>EL228/EL159</f>
        <v>0.2325212117061477</v>
      </c>
      <c r="EM229" s="101">
        <f>EM228/EM159</f>
        <v>0.23617347713388942</v>
      </c>
      <c r="EN229" s="102">
        <f t="shared" si="202"/>
        <v>0.22928349217134295</v>
      </c>
      <c r="EO229" s="101">
        <f t="shared" si="202"/>
        <v>0.20089469784592484</v>
      </c>
      <c r="EP229" s="101">
        <f t="shared" si="202"/>
        <v>0.22776133580467578</v>
      </c>
      <c r="EQ229" s="101">
        <f t="shared" si="202"/>
        <v>0.2493995195568138</v>
      </c>
      <c r="ER229" s="101">
        <f t="shared" si="202"/>
        <v>0.24887477484883358</v>
      </c>
      <c r="ES229" s="102">
        <f t="shared" si="202"/>
        <v>0.23173612893907622</v>
      </c>
      <c r="ET229" s="101">
        <f t="shared" si="202"/>
        <v>0.25434543263735654</v>
      </c>
      <c r="EU229" s="101">
        <f t="shared" si="202"/>
        <v>0.2826392796398462</v>
      </c>
      <c r="EV229" s="101">
        <f t="shared" si="202"/>
        <v>0.27872016381486148</v>
      </c>
      <c r="EW229" s="101">
        <f t="shared" si="202"/>
        <v>0.2748345967020821</v>
      </c>
      <c r="EX229" s="101">
        <f t="shared" si="202"/>
        <v>0.27098287245550107</v>
      </c>
      <c r="EY229" s="101">
        <f t="shared" si="202"/>
        <v>0.26716526747948738</v>
      </c>
      <c r="EZ229" s="101">
        <f t="shared" si="202"/>
        <v>0.26338204055394737</v>
      </c>
      <c r="FA229" s="1417"/>
      <c r="FB229" s="1417"/>
      <c r="FC229" s="1417"/>
      <c r="FD229" s="1417"/>
    </row>
    <row r="230" spans="1:160">
      <c r="A230" s="44"/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1417"/>
      <c r="DB230" s="1417"/>
      <c r="DC230" s="1417"/>
      <c r="DD230" s="1417"/>
      <c r="DE230" s="22"/>
      <c r="DF230" s="1417"/>
      <c r="DG230" s="1417"/>
      <c r="DH230" s="1417"/>
      <c r="DI230" s="1417"/>
      <c r="DJ230" s="22"/>
      <c r="DK230" s="22"/>
      <c r="DL230" s="22"/>
      <c r="DM230" s="22"/>
      <c r="DN230" s="22"/>
      <c r="DO230" s="22"/>
      <c r="DP230" s="22"/>
      <c r="DQ230" s="22"/>
      <c r="DR230" s="22"/>
      <c r="DS230" s="22"/>
      <c r="DT230" s="22"/>
      <c r="DU230" s="22"/>
      <c r="DV230" s="22"/>
      <c r="DW230" s="22"/>
      <c r="DX230" s="22"/>
      <c r="DY230" s="22"/>
      <c r="DZ230" s="22"/>
      <c r="EA230" s="22"/>
      <c r="EB230" s="22"/>
      <c r="EC230" s="22"/>
      <c r="ED230" s="22"/>
      <c r="EE230" s="22"/>
      <c r="EF230" s="22"/>
      <c r="EG230" s="22"/>
      <c r="EH230" s="22"/>
      <c r="EI230" s="1417"/>
      <c r="EJ230" s="22"/>
      <c r="EK230" s="22"/>
      <c r="EL230" s="22"/>
      <c r="EM230" s="22"/>
      <c r="EN230" s="1417"/>
      <c r="EO230" s="22"/>
      <c r="EP230" s="22"/>
      <c r="EQ230" s="22"/>
      <c r="ER230" s="22"/>
      <c r="ES230" s="1417"/>
      <c r="ET230" s="1417"/>
      <c r="EU230" s="1417"/>
      <c r="EV230" s="1417"/>
      <c r="EW230" s="1417"/>
      <c r="EX230" s="1417"/>
      <c r="EY230" s="1417"/>
      <c r="EZ230" s="1417"/>
      <c r="FA230" s="1417"/>
      <c r="FB230" s="1417"/>
      <c r="FC230" s="1417"/>
      <c r="FD230" s="1417"/>
    </row>
    <row r="231" spans="1:160">
      <c r="A231" s="22" t="s">
        <v>443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621">
        <f>+CV8*CV232</f>
        <v>53.777494502060549</v>
      </c>
      <c r="CW231" s="621">
        <f>+CW8*CW232</f>
        <v>54.346200679652192</v>
      </c>
      <c r="CX231" s="621">
        <f>+CX8*CX232</f>
        <v>53.844438001028593</v>
      </c>
      <c r="CY231" s="621">
        <f>+CY8*CY232</f>
        <v>52.998216817258694</v>
      </c>
      <c r="CZ231" s="122"/>
      <c r="DA231" s="621"/>
      <c r="DB231" s="621"/>
      <c r="DC231" s="621"/>
      <c r="DD231" s="621"/>
      <c r="DE231" s="122"/>
      <c r="DF231" s="621"/>
      <c r="DG231" s="621"/>
      <c r="DH231" s="621"/>
      <c r="DI231" s="621"/>
      <c r="DJ231" s="122"/>
      <c r="DK231" s="621"/>
      <c r="DL231" s="621"/>
      <c r="DM231" s="621"/>
      <c r="DN231" s="621"/>
      <c r="DO231" s="122"/>
      <c r="DP231" s="621"/>
      <c r="DQ231" s="621"/>
      <c r="DR231" s="621"/>
      <c r="DS231" s="621"/>
      <c r="DT231" s="122"/>
      <c r="DU231" s="621"/>
      <c r="DV231" s="621"/>
      <c r="DW231" s="621"/>
      <c r="DX231" s="621"/>
      <c r="DY231" s="122"/>
      <c r="DZ231" s="621">
        <f>+DZ8*DZ232</f>
        <v>3.09516160975482</v>
      </c>
      <c r="EA231" s="621">
        <f>+EA8*EA232</f>
        <v>3.5715747051942186</v>
      </c>
      <c r="EB231" s="621">
        <f>+EB8*EB232</f>
        <v>3.2185294392063333</v>
      </c>
      <c r="EC231" s="621">
        <f>+EC8*EC232</f>
        <v>3.3131172872885002</v>
      </c>
      <c r="ED231" s="122">
        <f>+SUM(DZ231:EC231)</f>
        <v>13.198383041443872</v>
      </c>
      <c r="EE231" s="621">
        <f>+EE8*EE232</f>
        <v>3.2905815245097085</v>
      </c>
      <c r="EF231" s="621">
        <f>+EF8*EF232</f>
        <v>3.2064928369167731</v>
      </c>
      <c r="EG231" s="621">
        <f>+EG8*EG232</f>
        <v>3.1189613837121337</v>
      </c>
      <c r="EH231" s="621">
        <f>+EH8*EH232</f>
        <v>3.0123249138078045</v>
      </c>
      <c r="EI231" s="122">
        <f>+SUM(EE231:EH231)</f>
        <v>12.628360658946418</v>
      </c>
      <c r="EJ231" s="621">
        <f>+EJ8*EJ232</f>
        <v>2.9858097979756644</v>
      </c>
      <c r="EK231" s="621">
        <f>+EK8*EK232</f>
        <v>2.9902645137418387</v>
      </c>
      <c r="EL231" s="621">
        <f>+EL8*EL232</f>
        <v>2.9126542692863291</v>
      </c>
      <c r="EM231" s="621">
        <f>+EM8*EM232</f>
        <v>2.799231571161704</v>
      </c>
      <c r="EN231" s="122">
        <f>+SUM(EJ231:EM231)</f>
        <v>11.687960152165536</v>
      </c>
      <c r="EO231" s="621">
        <f>+EO8*EO232</f>
        <v>2.746377319294496</v>
      </c>
      <c r="EP231" s="621">
        <f>+EP8*EP232</f>
        <v>2.754203222461753</v>
      </c>
      <c r="EQ231" s="621">
        <f>+EQ8*EQ232</f>
        <v>2.7775304177956266</v>
      </c>
      <c r="ER231" s="621">
        <f>+ER8*ER232</f>
        <v>2.7183588733520705</v>
      </c>
      <c r="ES231" s="122">
        <f>+SUM(EO231:ER231)</f>
        <v>10.996469832903946</v>
      </c>
      <c r="ET231" s="621">
        <f t="shared" ref="ET231:EZ231" si="203">+ET8*ET232</f>
        <v>9.8426151177375942</v>
      </c>
      <c r="EU231" s="621">
        <f t="shared" si="203"/>
        <v>7.484831533091727</v>
      </c>
      <c r="EV231" s="621">
        <f t="shared" si="203"/>
        <v>5.5113425438113328</v>
      </c>
      <c r="EW231" s="621">
        <f t="shared" si="203"/>
        <v>3.9362274152272136</v>
      </c>
      <c r="EX231" s="621">
        <f t="shared" si="203"/>
        <v>2.7177204235040682</v>
      </c>
      <c r="EY231" s="621">
        <f t="shared" si="203"/>
        <v>1.807059765465354</v>
      </c>
      <c r="EZ231" s="621">
        <f t="shared" si="203"/>
        <v>1.1520363778969469</v>
      </c>
      <c r="FA231" s="101"/>
      <c r="FB231" s="101"/>
      <c r="FC231" s="1417"/>
      <c r="FD231" s="1417"/>
    </row>
    <row r="232" spans="1:160">
      <c r="A232" s="24" t="s">
        <v>444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56">
        <v>5.000000000000001E-2</v>
      </c>
      <c r="CW232" s="56">
        <v>5.000000000000001E-2</v>
      </c>
      <c r="CX232" s="56">
        <v>5.000000000000001E-2</v>
      </c>
      <c r="CY232" s="56">
        <v>5.000000000000001E-2</v>
      </c>
      <c r="CZ232" s="102"/>
      <c r="DA232" s="56"/>
      <c r="DB232" s="56"/>
      <c r="DC232" s="56"/>
      <c r="DD232" s="56"/>
      <c r="DE232" s="102"/>
      <c r="DF232" s="56"/>
      <c r="DG232" s="56"/>
      <c r="DH232" s="56"/>
      <c r="DI232" s="56"/>
      <c r="DJ232" s="102"/>
      <c r="DK232" s="56"/>
      <c r="DL232" s="56"/>
      <c r="DM232" s="56"/>
      <c r="DN232" s="56"/>
      <c r="DO232" s="102"/>
      <c r="DP232" s="56"/>
      <c r="DQ232" s="56"/>
      <c r="DR232" s="56"/>
      <c r="DS232" s="56"/>
      <c r="DT232" s="102"/>
      <c r="DU232" s="56"/>
      <c r="DV232" s="56"/>
      <c r="DW232" s="56"/>
      <c r="DX232" s="56"/>
      <c r="DY232" s="102"/>
      <c r="DZ232" s="56">
        <v>5.000000000000001E-2</v>
      </c>
      <c r="EA232" s="56">
        <v>5.000000000000001E-2</v>
      </c>
      <c r="EB232" s="56">
        <v>5.000000000000001E-2</v>
      </c>
      <c r="EC232" s="56">
        <v>5.000000000000001E-2</v>
      </c>
      <c r="ED232" s="102">
        <f>+ED231/ED8</f>
        <v>5.000000000000001E-2</v>
      </c>
      <c r="EE232" s="56">
        <v>5.000000000000001E-2</v>
      </c>
      <c r="EF232" s="56">
        <v>5.000000000000001E-2</v>
      </c>
      <c r="EG232" s="56">
        <v>5.000000000000001E-2</v>
      </c>
      <c r="EH232" s="56">
        <v>5.000000000000001E-2</v>
      </c>
      <c r="EI232" s="102">
        <f>+EI231/EI8</f>
        <v>0.05</v>
      </c>
      <c r="EJ232" s="56">
        <v>5.000000000000001E-2</v>
      </c>
      <c r="EK232" s="56">
        <v>5.000000000000001E-2</v>
      </c>
      <c r="EL232" s="56">
        <v>5.000000000000001E-2</v>
      </c>
      <c r="EM232" s="56">
        <v>5.000000000000001E-2</v>
      </c>
      <c r="EN232" s="102">
        <f>+EN231/EN8</f>
        <v>0.05</v>
      </c>
      <c r="EO232" s="56">
        <v>5.000000000000001E-2</v>
      </c>
      <c r="EP232" s="56">
        <v>5.000000000000001E-2</v>
      </c>
      <c r="EQ232" s="56">
        <v>5.000000000000001E-2</v>
      </c>
      <c r="ER232" s="56">
        <v>5.000000000000001E-2</v>
      </c>
      <c r="ES232" s="102">
        <f>+ES231/ES8</f>
        <v>5.000000000000001E-2</v>
      </c>
      <c r="ET232" s="56">
        <v>5.000000000000001E-2</v>
      </c>
      <c r="EU232" s="56">
        <v>5.000000000000001E-2</v>
      </c>
      <c r="EV232" s="56">
        <v>5.000000000000001E-2</v>
      </c>
      <c r="EW232" s="56">
        <v>5.000000000000001E-2</v>
      </c>
      <c r="EX232" s="56">
        <v>5.000000000000001E-2</v>
      </c>
      <c r="EY232" s="56">
        <v>5.000000000000001E-2</v>
      </c>
      <c r="EZ232" s="56">
        <v>5.000000000000001E-2</v>
      </c>
      <c r="FA232" s="1417"/>
      <c r="FB232" s="1417"/>
      <c r="FC232" s="1417"/>
      <c r="FD232" s="1417"/>
    </row>
    <row r="233" spans="1:160">
      <c r="A233" s="44"/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1417"/>
      <c r="DA233" s="1417"/>
      <c r="DB233" s="1417"/>
      <c r="DC233" s="1417"/>
      <c r="DD233" s="1417"/>
      <c r="DE233" s="1417"/>
      <c r="DF233" s="1417"/>
      <c r="DG233" s="1417"/>
      <c r="DH233" s="1417"/>
      <c r="DI233" s="1417"/>
      <c r="DJ233" s="1417"/>
      <c r="DK233" s="1417"/>
      <c r="DL233" s="1417"/>
      <c r="DM233" s="1417"/>
      <c r="DN233" s="1417"/>
      <c r="DO233" s="1417"/>
      <c r="DP233" s="1417"/>
      <c r="DQ233" s="1417"/>
      <c r="DR233" s="1417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17"/>
      <c r="EJ233" s="22"/>
      <c r="EK233" s="22"/>
      <c r="EL233" s="22"/>
      <c r="EM233" s="22"/>
      <c r="EN233" s="1417"/>
      <c r="EO233" s="22"/>
      <c r="EP233" s="22"/>
      <c r="EQ233" s="22"/>
      <c r="ER233" s="22"/>
      <c r="ES233" s="1417"/>
      <c r="ET233" s="1417"/>
      <c r="EU233" s="1417"/>
      <c r="EV233" s="1417"/>
      <c r="EW233" s="1417"/>
      <c r="EX233" s="1417"/>
      <c r="EY233" s="1417"/>
      <c r="EZ233" s="1417"/>
      <c r="FA233" s="1417"/>
      <c r="FB233" s="1417"/>
      <c r="FC233" s="1417"/>
      <c r="FD233" s="1417"/>
    </row>
    <row r="234" spans="1:160">
      <c r="A234" s="22" t="s">
        <v>519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>
        <f>+CV14-CV210-CV219</f>
        <v>79.042943024279325</v>
      </c>
      <c r="CW234" s="621">
        <f>+CW14-CW210-CW219</f>
        <v>96.219799493875144</v>
      </c>
      <c r="CX234" s="621">
        <f>+CX14-CX210-CX219</f>
        <v>101.29518286510671</v>
      </c>
      <c r="CY234" s="621">
        <f>+CY14-CY210-CY219</f>
        <v>114.60407461673879</v>
      </c>
      <c r="CZ234" s="122"/>
      <c r="DA234" s="621"/>
      <c r="DB234" s="621"/>
      <c r="DC234" s="621"/>
      <c r="DD234" s="621"/>
      <c r="DE234" s="122"/>
      <c r="DF234" s="621"/>
      <c r="DG234" s="621"/>
      <c r="DH234" s="621"/>
      <c r="DI234" s="621"/>
      <c r="DJ234" s="122"/>
      <c r="DK234" s="621"/>
      <c r="DL234" s="621"/>
      <c r="DM234" s="621"/>
      <c r="DN234" s="621"/>
      <c r="DO234" s="122"/>
      <c r="DP234" s="621"/>
      <c r="DQ234" s="621"/>
      <c r="DR234" s="621"/>
      <c r="DS234" s="621"/>
      <c r="DT234" s="122"/>
      <c r="DU234" s="621"/>
      <c r="DV234" s="621"/>
      <c r="DW234" s="621"/>
      <c r="DX234" s="621"/>
      <c r="DY234" s="122"/>
      <c r="DZ234" s="621">
        <f>DZ236*DZ13</f>
        <v>0.22330506665299579</v>
      </c>
      <c r="EA234" s="621">
        <f>EA236*EA13</f>
        <v>0.37544464692262164</v>
      </c>
      <c r="EB234" s="621">
        <f>EB236*EB13</f>
        <v>0.4343517429307453</v>
      </c>
      <c r="EC234" s="621">
        <f>EC236*EC13</f>
        <v>0.46693098990456394</v>
      </c>
      <c r="ED234" s="122">
        <f>+SUM(DZ234:EC234)</f>
        <v>1.5000324464109267</v>
      </c>
      <c r="EE234" s="621">
        <f>EE236*EE13</f>
        <v>0.28600834324158836</v>
      </c>
      <c r="EF234" s="621">
        <f>EF236*EF13</f>
        <v>0.27422791646786315</v>
      </c>
      <c r="EG234" s="621">
        <f>EG236*EG13</f>
        <v>0.26274327465704167</v>
      </c>
      <c r="EH234" s="621">
        <f>EH236*EH13</f>
        <v>0.2839415583264866</v>
      </c>
      <c r="EI234" s="122">
        <f>+SUM(EE234:EH234)</f>
        <v>1.1069210926929798</v>
      </c>
      <c r="EJ234" s="621">
        <f>EJ236*EJ13</f>
        <v>0.29768378275203855</v>
      </c>
      <c r="EK234" s="621">
        <f>EK236*EK13</f>
        <v>0.33667182878750285</v>
      </c>
      <c r="EL234" s="621">
        <f>EL236*EL13</f>
        <v>0.37040012268060463</v>
      </c>
      <c r="EM234" s="621">
        <f>EM236*EM13</f>
        <v>0.40777733533471827</v>
      </c>
      <c r="EN234" s="122">
        <f>+SUM(EJ234:EM234)</f>
        <v>1.4125330695548644</v>
      </c>
      <c r="EO234" s="621">
        <f>EO236*EO13</f>
        <v>0.40438435813101725</v>
      </c>
      <c r="EP234" s="621">
        <f>EP236*EP13</f>
        <v>0.41539277405481856</v>
      </c>
      <c r="EQ234" s="621">
        <f>EQ236*EQ13</f>
        <v>0.42480205308266772</v>
      </c>
      <c r="ER234" s="621">
        <f>ER236*ER13</f>
        <v>0.45400209535962138</v>
      </c>
      <c r="ES234" s="122">
        <f>+SUM(EO234:ER234)</f>
        <v>1.6985812806281249</v>
      </c>
      <c r="ET234" s="621">
        <f t="shared" ref="ET234:EZ234" si="204">ET236*ET13</f>
        <v>1.481481878020074</v>
      </c>
      <c r="EU234" s="621">
        <f t="shared" si="204"/>
        <v>1.114308197144674</v>
      </c>
      <c r="EV234" s="621">
        <f t="shared" si="204"/>
        <v>0.83813563746271402</v>
      </c>
      <c r="EW234" s="621">
        <f t="shared" si="204"/>
        <v>0.63041028378419628</v>
      </c>
      <c r="EX234" s="621">
        <f t="shared" si="204"/>
        <v>0.4741680321623965</v>
      </c>
      <c r="EY234" s="621">
        <f t="shared" si="204"/>
        <v>0.35664919895520891</v>
      </c>
      <c r="EZ234" s="621">
        <f t="shared" si="204"/>
        <v>0.26825648818060382</v>
      </c>
      <c r="FA234" s="101"/>
      <c r="FB234" s="101"/>
      <c r="FC234" s="1417"/>
      <c r="FD234" s="1417"/>
    </row>
    <row r="235" spans="1:160">
      <c r="A235" s="24" t="s">
        <v>360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621"/>
      <c r="CW235" s="621"/>
      <c r="CX235" s="621"/>
      <c r="CY235" s="621"/>
      <c r="CZ235" s="122"/>
      <c r="DA235" s="1905"/>
      <c r="DB235" s="1905"/>
      <c r="DC235" s="1905"/>
      <c r="DD235" s="1905"/>
      <c r="DE235" s="1770"/>
      <c r="DF235" s="2562"/>
      <c r="DG235" s="2562"/>
      <c r="DH235" s="2562"/>
      <c r="DI235" s="2562"/>
      <c r="DJ235" s="1770"/>
      <c r="DK235" s="2562"/>
      <c r="DL235" s="2562"/>
      <c r="DM235" s="2562"/>
      <c r="DN235" s="2562"/>
      <c r="DO235" s="1770"/>
      <c r="DP235" s="2562"/>
      <c r="DQ235" s="2562"/>
      <c r="DR235" s="2562"/>
      <c r="DS235" s="2562"/>
      <c r="DT235" s="1770"/>
      <c r="DU235" s="2562"/>
      <c r="DV235" s="2562"/>
      <c r="DW235" s="2562"/>
      <c r="DX235" s="2562"/>
      <c r="DY235" s="2563"/>
      <c r="DZ235" s="2562"/>
      <c r="EA235" s="2562"/>
      <c r="EB235" s="2562"/>
      <c r="EC235" s="2562"/>
      <c r="ED235" s="2563"/>
      <c r="EE235" s="2562">
        <f t="shared" ref="EE235:ER235" si="205">+EE234/DZ234-1</f>
        <v>0.28079647958024223</v>
      </c>
      <c r="EF235" s="2562">
        <f t="shared" si="205"/>
        <v>-0.26959161965523792</v>
      </c>
      <c r="EG235" s="2562">
        <f t="shared" si="205"/>
        <v>-0.3950910087658277</v>
      </c>
      <c r="EH235" s="2562">
        <f t="shared" si="205"/>
        <v>-0.39189823664408863</v>
      </c>
      <c r="EI235" s="2563">
        <f>+EI234/ED234-1</f>
        <v>-0.26206856702235359</v>
      </c>
      <c r="EJ235" s="2562">
        <f t="shared" si="205"/>
        <v>4.0822024204336227E-2</v>
      </c>
      <c r="EK235" s="2562">
        <f t="shared" si="205"/>
        <v>0.22770807992102271</v>
      </c>
      <c r="EL235" s="2562">
        <f t="shared" si="205"/>
        <v>0.40974159343978367</v>
      </c>
      <c r="EM235" s="2562">
        <f t="shared" si="205"/>
        <v>0.4361312156561481</v>
      </c>
      <c r="EN235" s="2563">
        <f>+EN234/EI234-1</f>
        <v>0.27609192640676361</v>
      </c>
      <c r="EO235" s="2562">
        <f t="shared" si="205"/>
        <v>0.35843596984877402</v>
      </c>
      <c r="EP235" s="2562">
        <f t="shared" si="205"/>
        <v>0.23382100471792677</v>
      </c>
      <c r="EQ235" s="2562">
        <f t="shared" si="205"/>
        <v>0.14687341356248362</v>
      </c>
      <c r="ER235" s="2562">
        <f t="shared" si="205"/>
        <v>0.1133578451263364</v>
      </c>
      <c r="ES235" s="2563">
        <f>+ES234/EN234-1</f>
        <v>0.20250726672431374</v>
      </c>
      <c r="ET235" s="2562">
        <f>+ET234/ES234-1</f>
        <v>-0.1278121954386362</v>
      </c>
      <c r="EU235" s="2562">
        <f t="shared" ref="EU235:EZ235" si="206">+EU234/ET234-1</f>
        <v>-0.24784216825258043</v>
      </c>
      <c r="EV235" s="2562">
        <f t="shared" si="206"/>
        <v>-0.24784216825258054</v>
      </c>
      <c r="EW235" s="2562">
        <f t="shared" si="206"/>
        <v>-0.24784216825258043</v>
      </c>
      <c r="EX235" s="2562">
        <f t="shared" si="206"/>
        <v>-0.24784216825258043</v>
      </c>
      <c r="EY235" s="2562">
        <f t="shared" si="206"/>
        <v>-0.24784216825258032</v>
      </c>
      <c r="EZ235" s="2562">
        <f t="shared" si="206"/>
        <v>-0.24784216825258087</v>
      </c>
      <c r="FA235" s="101"/>
      <c r="FB235" s="101"/>
      <c r="FC235" s="1417"/>
      <c r="FD235" s="1417"/>
    </row>
    <row r="236" spans="1:160" ht="12" customHeight="1">
      <c r="A236" s="24" t="s">
        <v>520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01" t="e">
        <f>+CV234/#REF!</f>
        <v>#REF!</v>
      </c>
      <c r="CW236" s="101" t="e">
        <f>+CW234/#REF!</f>
        <v>#REF!</v>
      </c>
      <c r="CX236" s="101" t="e">
        <f>+CX234/#REF!</f>
        <v>#REF!</v>
      </c>
      <c r="CY236" s="101" t="e">
        <f>+CY234/#REF!</f>
        <v>#REF!</v>
      </c>
      <c r="CZ236" s="102"/>
      <c r="DA236" s="101"/>
      <c r="DB236" s="101"/>
      <c r="DC236" s="101"/>
      <c r="DD236" s="101"/>
      <c r="DE236" s="102"/>
      <c r="DF236" s="101"/>
      <c r="DG236" s="101"/>
      <c r="DH236" s="101"/>
      <c r="DI236" s="101"/>
      <c r="DJ236" s="102"/>
      <c r="DK236" s="101"/>
      <c r="DL236" s="101"/>
      <c r="DM236" s="101"/>
      <c r="DN236" s="101"/>
      <c r="DO236" s="102"/>
      <c r="DP236" s="101"/>
      <c r="DQ236" s="101"/>
      <c r="DR236" s="101"/>
      <c r="DS236" s="101"/>
      <c r="DT236" s="102"/>
      <c r="DU236" s="101"/>
      <c r="DV236" s="101"/>
      <c r="DW236" s="101"/>
      <c r="DX236" s="101"/>
      <c r="DY236" s="102"/>
      <c r="DZ236" s="101">
        <f>1-Wireless!DZ155</f>
        <v>0.42825256571809478</v>
      </c>
      <c r="EA236" s="101">
        <f>1-Wireless!EA155</f>
        <v>0.46629053935571974</v>
      </c>
      <c r="EB236" s="101">
        <f>1-Wireless!EB155</f>
        <v>0.46411746087672523</v>
      </c>
      <c r="EC236" s="101">
        <f>1-Wireless!EC155</f>
        <v>0.48627665530185582</v>
      </c>
      <c r="ED236" s="102">
        <f>+ED234/ED13</f>
        <v>0.46545987722341986</v>
      </c>
      <c r="EE236" s="101">
        <f>1-Wireless!EE155</f>
        <v>0.38597055486901077</v>
      </c>
      <c r="EF236" s="101">
        <f>1-Wireless!EF155</f>
        <v>0.36951126128553646</v>
      </c>
      <c r="EG236" s="101">
        <f>1-Wireless!EG155</f>
        <v>0.35137758808470876</v>
      </c>
      <c r="EH236" s="101">
        <f>1-Wireless!EH155</f>
        <v>0.380907849339292</v>
      </c>
      <c r="EI236" s="102">
        <f>+EI234/EI13</f>
        <v>0.37190764135353666</v>
      </c>
      <c r="EJ236" s="101">
        <f>1-Wireless!EJ155</f>
        <v>0.35907345296906601</v>
      </c>
      <c r="EK236" s="101">
        <f>1-Wireless!EK155</f>
        <v>0.34919207716190359</v>
      </c>
      <c r="EL236" s="101">
        <f>1-Wireless!EL155</f>
        <v>0.41835859092510885</v>
      </c>
      <c r="EM236" s="101">
        <f>1-Wireless!EM155</f>
        <v>0.47811224401519481</v>
      </c>
      <c r="EN236" s="102">
        <f>+EN234/EN13</f>
        <v>0.39998855034300979</v>
      </c>
      <c r="EO236" s="101">
        <f>1-Wireless!EO155</f>
        <v>0.4624366245899646</v>
      </c>
      <c r="EP236" s="101">
        <f>1-Wireless!EP155</f>
        <v>0.40769090667851327</v>
      </c>
      <c r="EQ236" s="101">
        <f>1-Wireless!EQ155</f>
        <v>0.39647476106490531</v>
      </c>
      <c r="ER236" s="101">
        <f>1-Wireless!ER155</f>
        <v>0.42485403901241048</v>
      </c>
      <c r="ES236" s="102">
        <f>+ES234/ES13</f>
        <v>0.42112775022823329</v>
      </c>
      <c r="ET236" s="101">
        <f>1-Wireless!ET155</f>
        <v>0.40085420157226559</v>
      </c>
      <c r="EU236" s="101">
        <f>1-Wireless!EU155</f>
        <v>0.38176590625930051</v>
      </c>
      <c r="EV236" s="101">
        <f>1-Wireless!EV155</f>
        <v>0.36358657738980993</v>
      </c>
      <c r="EW236" s="101">
        <f>1-Wireless!EW155</f>
        <v>0.34627293084743804</v>
      </c>
      <c r="EX236" s="101">
        <f>1-Wireless!EX155</f>
        <v>0.33782724960725663</v>
      </c>
      <c r="EY236" s="101">
        <f>1-Wireless!EY155</f>
        <v>0.33283472867710018</v>
      </c>
      <c r="EZ236" s="101">
        <f>1-Wireless!EZ155</f>
        <v>0.32953933532386148</v>
      </c>
      <c r="FA236" s="3032"/>
      <c r="FB236" s="3032"/>
      <c r="FC236" s="1417"/>
      <c r="FD236" s="1417"/>
    </row>
    <row r="237" spans="1:160">
      <c r="A237" s="44"/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3197"/>
      <c r="CW237" s="3197"/>
      <c r="CX237" s="3197"/>
      <c r="CY237" s="3197"/>
      <c r="CZ237" s="122"/>
      <c r="DA237" s="3197"/>
      <c r="DB237" s="3197"/>
      <c r="DC237" s="3197"/>
      <c r="DD237" s="3197"/>
      <c r="DE237" s="122"/>
      <c r="DF237" s="3197"/>
      <c r="DG237" s="3197"/>
      <c r="DH237" s="3197"/>
      <c r="DI237" s="3197"/>
      <c r="DJ237" s="122"/>
      <c r="DK237" s="3197"/>
      <c r="DL237" s="3197"/>
      <c r="DM237" s="3197"/>
      <c r="DN237" s="3197"/>
      <c r="DO237" s="122"/>
      <c r="DP237" s="3197"/>
      <c r="DQ237" s="3197"/>
      <c r="DR237" s="3197"/>
      <c r="DS237" s="3197"/>
      <c r="DT237" s="122"/>
      <c r="DU237" s="3197"/>
      <c r="DV237" s="22"/>
      <c r="DW237" s="22"/>
      <c r="DX237" s="22"/>
      <c r="DY237" s="1837"/>
      <c r="DZ237" s="22"/>
      <c r="EA237" s="22"/>
      <c r="EB237" s="22"/>
      <c r="EC237" s="22"/>
      <c r="ED237" s="1398"/>
      <c r="EE237" s="22"/>
      <c r="EF237" s="1398"/>
      <c r="EG237" s="1398"/>
      <c r="EH237" s="1398"/>
      <c r="EI237" s="1398"/>
      <c r="EJ237" s="1398"/>
      <c r="EK237" s="1398"/>
      <c r="EL237" s="1398"/>
      <c r="EM237" s="1398"/>
      <c r="EN237" s="1398"/>
      <c r="EO237" s="1398"/>
      <c r="EP237" s="1398"/>
      <c r="EQ237" s="1398"/>
      <c r="ER237" s="1398"/>
      <c r="ES237" s="1398"/>
      <c r="ET237" s="1398"/>
      <c r="EU237" s="1398"/>
      <c r="EV237" s="1398"/>
      <c r="EW237" s="1398"/>
      <c r="EX237" s="1398"/>
      <c r="EY237" s="1398"/>
      <c r="EZ237" s="1398"/>
      <c r="FA237" s="1417"/>
      <c r="FB237" s="1417"/>
      <c r="FC237" s="1417"/>
      <c r="FD237" s="1417"/>
    </row>
    <row r="238" spans="1:160">
      <c r="A238" s="324" t="s">
        <v>523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3195"/>
      <c r="DB238" s="3195"/>
      <c r="DC238" s="3195"/>
      <c r="DD238" s="3195"/>
      <c r="DE238" s="646"/>
      <c r="DF238" s="3195"/>
      <c r="DG238" s="3195"/>
      <c r="DH238" s="3195"/>
      <c r="DI238" s="3195"/>
      <c r="DJ238" s="1837"/>
      <c r="DK238" s="1837"/>
      <c r="DL238" s="1837"/>
      <c r="DM238" s="1837"/>
      <c r="DN238" s="1837"/>
      <c r="DO238" s="1837"/>
      <c r="DP238" s="1837"/>
      <c r="DQ238" s="1837"/>
      <c r="DR238" s="122"/>
      <c r="DS238" s="122"/>
      <c r="DT238" s="122"/>
      <c r="DU238" s="122"/>
      <c r="DV238" s="122"/>
      <c r="DW238" s="122"/>
      <c r="DX238" s="122"/>
      <c r="DY238" s="122"/>
      <c r="DZ238" s="667">
        <f>DZ240*DZ98/1000</f>
        <v>1.8879441821342478</v>
      </c>
      <c r="EA238" s="667">
        <f>EA240*EA98/1000</f>
        <v>1.632504083091793</v>
      </c>
      <c r="EB238" s="667">
        <f>EB240*EB98/1000</f>
        <v>1.1600772767092113</v>
      </c>
      <c r="EC238" s="667">
        <f>EC240*EC98/1000</f>
        <v>0.35752985556344585</v>
      </c>
      <c r="ED238" s="122">
        <f>SUM(DZ238:EC238)</f>
        <v>5.038055397498697</v>
      </c>
      <c r="EE238" s="667">
        <f>EE240*EE98/1000</f>
        <v>0.46774834972586699</v>
      </c>
      <c r="EF238" s="667">
        <f>EF240*EF98/1000</f>
        <v>0.46470139880665878</v>
      </c>
      <c r="EG238" s="667">
        <f>EG240*EG98/1000</f>
        <v>0.17729489888673136</v>
      </c>
      <c r="EH238" s="667">
        <f>EH240*EH98/1000</f>
        <v>0.85957398174349053</v>
      </c>
      <c r="EI238" s="122">
        <f>SUM(EE238:EH238)</f>
        <v>1.9693186291627476</v>
      </c>
      <c r="EJ238" s="667">
        <f>EJ240*EJ98/1000</f>
        <v>1.4763988584439358</v>
      </c>
      <c r="EK238" s="667">
        <f>EK240*EK98/1000</f>
        <v>2.4216457860851306</v>
      </c>
      <c r="EL238" s="667">
        <f>EL240*EL98/1000</f>
        <v>1.1582487569322915</v>
      </c>
      <c r="EM238" s="667">
        <f>EM240*EM98/1000</f>
        <v>0.52362930001632901</v>
      </c>
      <c r="EN238" s="122">
        <f>SUM(EJ238:EM238)</f>
        <v>5.5799227014776864</v>
      </c>
      <c r="EO238" s="667">
        <f>EO240*EO98/1000</f>
        <v>0.7626486534042054</v>
      </c>
      <c r="EP238" s="667">
        <f>EP240*EP98/1000</f>
        <v>1.4471445663073688</v>
      </c>
      <c r="EQ238" s="667">
        <f>EQ240*EQ98/1000</f>
        <v>0.56524544003268273</v>
      </c>
      <c r="ER238" s="667">
        <f>ER240*ER98/1000</f>
        <v>0.33376040442103194</v>
      </c>
      <c r="ES238" s="122">
        <f>SUM(EO238:ER238)</f>
        <v>3.108799064165289</v>
      </c>
      <c r="ET238" s="667">
        <f>ET240*ET98/1000</f>
        <v>0</v>
      </c>
      <c r="EU238" s="667">
        <f t="shared" ref="EU238:EZ238" si="207">EU240*EU98/1000</f>
        <v>0</v>
      </c>
      <c r="EV238" s="667">
        <f t="shared" si="207"/>
        <v>0</v>
      </c>
      <c r="EW238" s="667">
        <f t="shared" si="207"/>
        <v>0</v>
      </c>
      <c r="EX238" s="667">
        <f t="shared" si="207"/>
        <v>0</v>
      </c>
      <c r="EY238" s="667">
        <f t="shared" si="207"/>
        <v>0</v>
      </c>
      <c r="EZ238" s="667">
        <f t="shared" si="207"/>
        <v>0</v>
      </c>
      <c r="FA238" s="1417"/>
      <c r="FB238" s="1417"/>
      <c r="FC238" s="1417"/>
      <c r="FD238" s="1417"/>
    </row>
    <row r="239" spans="1:160">
      <c r="A239" s="642" t="s">
        <v>360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22"/>
      <c r="DA239" s="3195"/>
      <c r="DB239" s="3195"/>
      <c r="DC239" s="3195"/>
      <c r="DD239" s="3195"/>
      <c r="DE239" s="646"/>
      <c r="DF239" s="3195"/>
      <c r="DG239" s="3195"/>
      <c r="DH239" s="3195"/>
      <c r="DI239" s="3195"/>
      <c r="DJ239" s="1837"/>
      <c r="DK239" s="1837"/>
      <c r="DL239" s="1837"/>
      <c r="DM239" s="1837"/>
      <c r="DN239" s="1837"/>
      <c r="DO239" s="1837"/>
      <c r="DP239" s="1837"/>
      <c r="DQ239" s="1837"/>
      <c r="DR239" s="122"/>
      <c r="DS239" s="122"/>
      <c r="DT239" s="122"/>
      <c r="DU239" s="122"/>
      <c r="DV239" s="122"/>
      <c r="DW239" s="122"/>
      <c r="DX239" s="122"/>
      <c r="DY239" s="122"/>
      <c r="DZ239" s="122"/>
      <c r="EA239" s="122"/>
      <c r="EB239" s="122"/>
      <c r="EC239" s="122"/>
      <c r="ED239" s="3195"/>
      <c r="EE239" s="101">
        <f t="shared" ref="EE239:ES239" si="208">+EE238/DZ238-1</f>
        <v>-0.75224460863186349</v>
      </c>
      <c r="EF239" s="101">
        <f t="shared" si="208"/>
        <v>-0.71534441866352783</v>
      </c>
      <c r="EG239" s="101">
        <f t="shared" si="208"/>
        <v>-0.84716975114824811</v>
      </c>
      <c r="EH239" s="101">
        <f t="shared" si="208"/>
        <v>1.4042019662633569</v>
      </c>
      <c r="EI239" s="102">
        <f t="shared" si="208"/>
        <v>-0.60911135869199085</v>
      </c>
      <c r="EJ239" s="101">
        <f t="shared" si="208"/>
        <v>2.1563956544351424</v>
      </c>
      <c r="EK239" s="101">
        <f t="shared" si="208"/>
        <v>4.2111867799491343</v>
      </c>
      <c r="EL239" s="101">
        <f t="shared" si="208"/>
        <v>5.5328938633043441</v>
      </c>
      <c r="EM239" s="101">
        <f t="shared" si="208"/>
        <v>-0.39082695481982643</v>
      </c>
      <c r="EN239" s="102">
        <f t="shared" si="208"/>
        <v>1.8334280795637325</v>
      </c>
      <c r="EO239" s="101">
        <f t="shared" si="208"/>
        <v>-0.48343995997937439</v>
      </c>
      <c r="EP239" s="101">
        <f t="shared" si="208"/>
        <v>-0.40241278281790138</v>
      </c>
      <c r="EQ239" s="101">
        <f t="shared" si="208"/>
        <v>-0.5119826922760724</v>
      </c>
      <c r="ER239" s="101">
        <f t="shared" si="208"/>
        <v>-0.36260174056221861</v>
      </c>
      <c r="ES239" s="101">
        <f t="shared" si="208"/>
        <v>-0.44285983328371015</v>
      </c>
      <c r="ET239" s="101">
        <f>+ET238/ES238-1</f>
        <v>-1</v>
      </c>
      <c r="EU239" s="101" t="e">
        <f t="shared" ref="EU239:EZ239" si="209">+EU238/ET238-1</f>
        <v>#DIV/0!</v>
      </c>
      <c r="EV239" s="101" t="e">
        <f t="shared" si="209"/>
        <v>#DIV/0!</v>
      </c>
      <c r="EW239" s="101" t="e">
        <f t="shared" si="209"/>
        <v>#DIV/0!</v>
      </c>
      <c r="EX239" s="101" t="e">
        <f t="shared" si="209"/>
        <v>#DIV/0!</v>
      </c>
      <c r="EY239" s="101" t="e">
        <f t="shared" si="209"/>
        <v>#DIV/0!</v>
      </c>
      <c r="EZ239" s="101" t="e">
        <f t="shared" si="209"/>
        <v>#DIV/0!</v>
      </c>
      <c r="FA239" s="1417"/>
      <c r="FB239" s="1417"/>
      <c r="FC239" s="1417"/>
      <c r="FD239" s="1417"/>
    </row>
    <row r="240" spans="1:160">
      <c r="A240" s="2863" t="s">
        <v>522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3195"/>
      <c r="DB240" s="3195"/>
      <c r="DC240" s="3195"/>
      <c r="DD240" s="3195"/>
      <c r="DE240" s="646"/>
      <c r="DF240" s="3195"/>
      <c r="DG240" s="3195"/>
      <c r="DH240" s="3195"/>
      <c r="DI240" s="3195"/>
      <c r="DJ240" s="1837"/>
      <c r="DK240" s="1837"/>
      <c r="DL240" s="1837"/>
      <c r="DM240" s="1837"/>
      <c r="DN240" s="1837"/>
      <c r="DO240" s="1837"/>
      <c r="DP240" s="1837"/>
      <c r="DQ240" s="1837"/>
      <c r="DR240" s="122"/>
      <c r="DS240" s="122"/>
      <c r="DT240" s="122"/>
      <c r="DU240" s="122"/>
      <c r="DV240" s="122"/>
      <c r="DW240" s="122"/>
      <c r="DX240" s="122"/>
      <c r="DY240" s="122"/>
      <c r="DZ240" s="667">
        <f>Wireless!DZ136</f>
        <v>603.23211952338625</v>
      </c>
      <c r="EA240" s="667">
        <f>Wireless!EA136</f>
        <v>599.47692012275138</v>
      </c>
      <c r="EB240" s="667">
        <f>Wireless!EB136</f>
        <v>842.89215686274542</v>
      </c>
      <c r="EC240" s="667">
        <f>Wireless!EC136</f>
        <v>768.86517378119936</v>
      </c>
      <c r="ED240" s="122">
        <f>ED238/ED98*1000</f>
        <v>654.78237667245753</v>
      </c>
      <c r="EE240" s="667">
        <f>Wireless!EE136</f>
        <v>1196.3651109636514</v>
      </c>
      <c r="EF240" s="667">
        <f>Wireless!EF136</f>
        <v>1251.7067663099499</v>
      </c>
      <c r="EG240" s="667">
        <f>Wireless!EG136</f>
        <v>1119.5184499216407</v>
      </c>
      <c r="EH240" s="667">
        <f>Wireless!EH136</f>
        <v>992.03882141799227</v>
      </c>
      <c r="EI240" s="122">
        <f>EI238/EI98*1000</f>
        <v>1101.9830318609784</v>
      </c>
      <c r="EJ240" s="667">
        <f>Wireless!EJ136</f>
        <v>973.5877334563063</v>
      </c>
      <c r="EK240" s="667">
        <f>Wireless!EK136</f>
        <v>815.33675428178776</v>
      </c>
      <c r="EL240" s="667">
        <f>Wireless!EL136</f>
        <v>998.39660263272424</v>
      </c>
      <c r="EM240" s="667">
        <f>Wireless!EM136</f>
        <v>764.41191177287612</v>
      </c>
      <c r="EN240" s="122">
        <f>EN238/EN98*1000</f>
        <v>881.2694706147355</v>
      </c>
      <c r="EO240" s="667">
        <f>Wireless!EO136</f>
        <v>764.41191177287612</v>
      </c>
      <c r="EP240" s="667">
        <f>Wireless!EP136</f>
        <v>764.41191177287612</v>
      </c>
      <c r="EQ240" s="667">
        <f>Wireless!EQ136</f>
        <v>764.41191177287612</v>
      </c>
      <c r="ER240" s="667">
        <f>Wireless!ER136</f>
        <v>764.41191177287612</v>
      </c>
      <c r="ES240" s="122">
        <f>ES238/ES98*1000</f>
        <v>764.41191177287624</v>
      </c>
      <c r="ET240" s="667">
        <f>Wireless!ET136</f>
        <v>802.63250736151986</v>
      </c>
      <c r="EU240" s="667">
        <f>Wireless!EU136</f>
        <v>842.76413272959587</v>
      </c>
      <c r="EV240" s="667">
        <f>Wireless!EV136</f>
        <v>884.90233936607569</v>
      </c>
      <c r="EW240" s="667">
        <f>Wireless!EW136</f>
        <v>929.14745633437951</v>
      </c>
      <c r="EX240" s="667">
        <f>Wireless!EX136</f>
        <v>975.60482915109856</v>
      </c>
      <c r="EY240" s="667">
        <f>Wireless!EY136</f>
        <v>1024.3850706086535</v>
      </c>
      <c r="EZ240" s="667">
        <f>Wireless!EZ136</f>
        <v>1075.6043241390862</v>
      </c>
      <c r="FA240" s="1417"/>
      <c r="FB240" s="1417"/>
      <c r="FC240" s="1417"/>
      <c r="FD240" s="1417"/>
    </row>
    <row r="241" spans="1:160">
      <c r="A241" s="24" t="s">
        <v>360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3195"/>
      <c r="DB241" s="3195"/>
      <c r="DC241" s="3195"/>
      <c r="DD241" s="3195"/>
      <c r="DE241" s="646"/>
      <c r="DF241" s="3195"/>
      <c r="DG241" s="3195"/>
      <c r="DH241" s="3195"/>
      <c r="DI241" s="3195"/>
      <c r="DJ241" s="1837"/>
      <c r="DK241" s="1837"/>
      <c r="DL241" s="1837"/>
      <c r="DM241" s="1837"/>
      <c r="DN241" s="1837"/>
      <c r="DO241" s="1837"/>
      <c r="DP241" s="1837"/>
      <c r="DQ241" s="1837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01">
        <f t="shared" ref="EE241:EO241" si="210">+EE240/DZ240-1</f>
        <v>0.98325830512622514</v>
      </c>
      <c r="EF241" s="101">
        <f t="shared" si="210"/>
        <v>1.0879982603060769</v>
      </c>
      <c r="EG241" s="101">
        <f t="shared" si="210"/>
        <v>0.32818705312017804</v>
      </c>
      <c r="EH241" s="101">
        <f t="shared" si="210"/>
        <v>0.29026369674054564</v>
      </c>
      <c r="EI241" s="101">
        <f t="shared" si="210"/>
        <v>0.68297601022976906</v>
      </c>
      <c r="EJ241" s="101">
        <f t="shared" si="210"/>
        <v>-0.18621186414229496</v>
      </c>
      <c r="EK241" s="101">
        <f t="shared" si="210"/>
        <v>-0.34861999932666932</v>
      </c>
      <c r="EL241" s="101">
        <f t="shared" si="210"/>
        <v>-0.10819102382581924</v>
      </c>
      <c r="EM241" s="101">
        <f t="shared" si="210"/>
        <v>-0.22945363097761906</v>
      </c>
      <c r="EN241" s="101">
        <f t="shared" si="210"/>
        <v>-0.20028762228172603</v>
      </c>
      <c r="EO241" s="101">
        <f t="shared" si="210"/>
        <v>-0.21485051063743477</v>
      </c>
      <c r="EP241" s="101">
        <v>0.3</v>
      </c>
      <c r="EQ241" s="101">
        <f>+EQ240/EL240-1</f>
        <v>-0.23436046381051545</v>
      </c>
      <c r="ER241" s="101">
        <f>+ER240/EM240-1</f>
        <v>0</v>
      </c>
      <c r="ES241" s="101">
        <f>+ES240/EN240-1</f>
        <v>-0.13260139235317492</v>
      </c>
      <c r="ET241" s="291">
        <f>ET240/ES240-1</f>
        <v>4.9999999999999822E-2</v>
      </c>
      <c r="EU241" s="291">
        <f t="shared" ref="EU241:EZ241" si="211">EU240/ET240-1</f>
        <v>5.0000000000000044E-2</v>
      </c>
      <c r="EV241" s="291">
        <f t="shared" si="211"/>
        <v>5.0000000000000044E-2</v>
      </c>
      <c r="EW241" s="291">
        <f t="shared" si="211"/>
        <v>5.0000000000000044E-2</v>
      </c>
      <c r="EX241" s="291">
        <f t="shared" si="211"/>
        <v>5.0000000000000044E-2</v>
      </c>
      <c r="EY241" s="291">
        <f t="shared" si="211"/>
        <v>5.0000000000000044E-2</v>
      </c>
      <c r="EZ241" s="291">
        <f t="shared" si="211"/>
        <v>5.0000000000000044E-2</v>
      </c>
      <c r="FA241" s="1417"/>
      <c r="FB241" s="1417"/>
      <c r="FC241" s="1417"/>
      <c r="FD241" s="1417"/>
    </row>
    <row r="242" spans="1:160">
      <c r="A242" s="24"/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22"/>
      <c r="DA242" s="3195"/>
      <c r="DB242" s="3195"/>
      <c r="DC242" s="3195"/>
      <c r="DD242" s="3195"/>
      <c r="DE242" s="646"/>
      <c r="DF242" s="3195"/>
      <c r="DG242" s="3195"/>
      <c r="DH242" s="3195"/>
      <c r="DI242" s="3195"/>
      <c r="DJ242" s="1837"/>
      <c r="DK242" s="1837"/>
      <c r="DL242" s="1837"/>
      <c r="DM242" s="1837"/>
      <c r="DN242" s="1837"/>
      <c r="DO242" s="1837"/>
      <c r="DP242" s="1837"/>
      <c r="DQ242" s="1837"/>
      <c r="DR242" s="122"/>
      <c r="DS242" s="122"/>
      <c r="DT242" s="122"/>
      <c r="DU242" s="122"/>
      <c r="DV242" s="122"/>
      <c r="DW242" s="122"/>
      <c r="DX242" s="122"/>
      <c r="DY242" s="122"/>
      <c r="DZ242" s="122"/>
      <c r="EA242" s="122"/>
      <c r="EB242" s="122"/>
      <c r="EC242" s="122"/>
      <c r="ED242" s="122"/>
      <c r="EE242" s="122"/>
      <c r="EF242" s="122"/>
      <c r="EG242" s="122"/>
      <c r="EH242" s="122"/>
      <c r="EI242" s="3195"/>
      <c r="EJ242" s="122"/>
      <c r="EK242" s="122"/>
      <c r="EL242" s="122"/>
      <c r="EM242" s="122"/>
      <c r="EN242" s="3195"/>
      <c r="EO242" s="122"/>
      <c r="EP242" s="122"/>
      <c r="EQ242" s="122"/>
      <c r="ER242" s="122"/>
      <c r="ES242" s="3195"/>
      <c r="ET242" s="3195"/>
      <c r="EU242" s="3195"/>
      <c r="EV242" s="3195"/>
      <c r="EW242" s="3195"/>
      <c r="EX242" s="3195"/>
      <c r="EY242" s="3195"/>
      <c r="EZ242" s="3195"/>
      <c r="FA242" s="1417"/>
      <c r="FB242" s="1417"/>
      <c r="FC242" s="1417"/>
      <c r="FD242" s="1417"/>
    </row>
    <row r="243" spans="1:160">
      <c r="A243" s="22" t="s">
        <v>445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621">
        <f>+CV25-CV222-CV231</f>
        <v>106.15814997338624</v>
      </c>
      <c r="CW243" s="621">
        <f>+CW25-CW222-CW231</f>
        <v>108.14889730208208</v>
      </c>
      <c r="CX243" s="621">
        <f>+CX25-CX222-CX231</f>
        <v>88.698959036808233</v>
      </c>
      <c r="CY243" s="621">
        <f>+CY25-CY222-CY231</f>
        <v>111.82839368772365</v>
      </c>
      <c r="CZ243" s="122"/>
      <c r="DA243" s="621"/>
      <c r="DB243" s="621"/>
      <c r="DC243" s="621"/>
      <c r="DD243" s="621"/>
      <c r="DE243" s="122"/>
      <c r="DF243" s="621"/>
      <c r="DG243" s="621"/>
      <c r="DH243" s="621"/>
      <c r="DI243" s="621"/>
      <c r="DJ243" s="122"/>
      <c r="DK243" s="621"/>
      <c r="DL243" s="621"/>
      <c r="DM243" s="621"/>
      <c r="DN243" s="621"/>
      <c r="DO243" s="122"/>
      <c r="DP243" s="621"/>
      <c r="DQ243" s="621"/>
      <c r="DR243" s="621"/>
      <c r="DS243" s="621"/>
      <c r="DT243" s="122"/>
      <c r="DU243" s="621"/>
      <c r="DV243" s="621"/>
      <c r="DW243" s="621"/>
      <c r="DX243" s="621"/>
      <c r="DY243" s="122"/>
      <c r="DZ243" s="621">
        <f>DZ246*SUM(DZ182,DZ156)*3/1000</f>
        <v>6.198413075290178</v>
      </c>
      <c r="EA243" s="621">
        <f>EA246*SUM(EA182,EA156)*3/1000</f>
        <v>6.9913433481828964</v>
      </c>
      <c r="EB243" s="621">
        <f>EB246*SUM(EB182,EB156)*3/1000</f>
        <v>6.6472088672665377</v>
      </c>
      <c r="EC243" s="621">
        <f>EC246*SUM(EC182,EC156)*3/1000</f>
        <v>7.9725488940651985</v>
      </c>
      <c r="ED243" s="122">
        <f>+SUM(DZ243:EC243)</f>
        <v>27.809514184804812</v>
      </c>
      <c r="EE243" s="621">
        <f>EE246*SUM(EE182,EE156)*3/1000</f>
        <v>6.818596777501245</v>
      </c>
      <c r="EF243" s="621">
        <f>EF246*SUM(EF182,EF156)*3/1000</f>
        <v>6.5748450737491497</v>
      </c>
      <c r="EG243" s="621">
        <f>EG246*SUM(EG182,EG156)*3/1000</f>
        <v>6.871820302931555</v>
      </c>
      <c r="EH243" s="621">
        <f>EH246*SUM(EH182,EH156)*3/1000</f>
        <v>6.5645391501206882</v>
      </c>
      <c r="EI243" s="122">
        <f>+SUM(EE243:EH243)</f>
        <v>26.829801304302634</v>
      </c>
      <c r="EJ243" s="621">
        <f>EJ246*SUM(EJ182,EJ156)*3/1000</f>
        <v>5.19715850518811</v>
      </c>
      <c r="EK243" s="621">
        <f>EK246*SUM(EK182,EK156)*3/1000</f>
        <v>5.3976107263474979</v>
      </c>
      <c r="EL243" s="621">
        <f>EL246*SUM(EL182,EL156)*3/1000</f>
        <v>4.4487119095357119</v>
      </c>
      <c r="EM243" s="621">
        <f>EM246*SUM(EM182,EM156)*3/1000</f>
        <v>6.0663325428897998</v>
      </c>
      <c r="EN243" s="122">
        <f>+SUM(EJ243:EM243)</f>
        <v>21.109813683961121</v>
      </c>
      <c r="EO243" s="621">
        <f>EO246*SUM(EO182,EO156)*3/1000</f>
        <v>4.5750995103512828</v>
      </c>
      <c r="EP243" s="621">
        <f>EP246*SUM(EP182,EP156)*3/1000</f>
        <v>4.8776804170293735</v>
      </c>
      <c r="EQ243" s="621">
        <f>EQ246*SUM(EQ182,EQ156)*3/1000</f>
        <v>4.954584487562145</v>
      </c>
      <c r="ER243" s="621">
        <f>ER246*SUM(ER182,ER156)*3/1000</f>
        <v>5.4642247859854916</v>
      </c>
      <c r="ES243" s="122">
        <f>+SUM(EO243:ER243)</f>
        <v>19.871589200928291</v>
      </c>
      <c r="ET243" s="621">
        <f>ET246*SUM(ET182,ET156)*12/1000</f>
        <v>19.935591780737738</v>
      </c>
      <c r="EU243" s="621">
        <f t="shared" ref="EU243:EZ243" si="212">EU246*SUM(EU182,EU156)*12/1000</f>
        <v>15.10203310787645</v>
      </c>
      <c r="EV243" s="621">
        <f t="shared" si="212"/>
        <v>12.036391258456597</v>
      </c>
      <c r="EW243" s="621">
        <f t="shared" si="212"/>
        <v>8.9664967519997933</v>
      </c>
      <c r="EX243" s="621">
        <f t="shared" si="212"/>
        <v>7.3017142719232471</v>
      </c>
      <c r="EY243" s="621">
        <f t="shared" si="212"/>
        <v>5.4821892512620316</v>
      </c>
      <c r="EZ243" s="621">
        <f t="shared" si="212"/>
        <v>4.4364077332332785</v>
      </c>
      <c r="FA243" s="101"/>
      <c r="FB243" s="101"/>
      <c r="FC243" s="1417"/>
      <c r="FD243" s="1417"/>
    </row>
    <row r="244" spans="1:160">
      <c r="A244" s="24" t="s">
        <v>446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621"/>
      <c r="CW244" s="621"/>
      <c r="CX244" s="621"/>
      <c r="CY244" s="621"/>
      <c r="CZ244" s="122"/>
      <c r="DA244" s="1905"/>
      <c r="DB244" s="1905"/>
      <c r="DC244" s="1905"/>
      <c r="DD244" s="1905"/>
      <c r="DE244" s="1770"/>
      <c r="DF244" s="2562"/>
      <c r="DG244" s="2562"/>
      <c r="DH244" s="2562"/>
      <c r="DI244" s="2562"/>
      <c r="DJ244" s="1770"/>
      <c r="DK244" s="2562"/>
      <c r="DL244" s="2562"/>
      <c r="DM244" s="2562"/>
      <c r="DN244" s="2562"/>
      <c r="DO244" s="1770"/>
      <c r="DP244" s="2562"/>
      <c r="DQ244" s="2562"/>
      <c r="DR244" s="2562"/>
      <c r="DS244" s="2562"/>
      <c r="DT244" s="1770"/>
      <c r="DU244" s="2562"/>
      <c r="DV244" s="2562"/>
      <c r="DW244" s="2562"/>
      <c r="DX244" s="2562"/>
      <c r="DY244" s="2563"/>
      <c r="DZ244" s="2562"/>
      <c r="EA244" s="2562"/>
      <c r="EB244" s="2562"/>
      <c r="EC244" s="2562"/>
      <c r="ED244" s="2563"/>
      <c r="EE244" s="2562">
        <f t="shared" ref="EE244:ER244" si="213">+EE243/DZ243-1</f>
        <v>0.10005523908747138</v>
      </c>
      <c r="EF244" s="2562">
        <f t="shared" si="213"/>
        <v>-5.9573425834106408E-2</v>
      </c>
      <c r="EG244" s="2562">
        <f t="shared" si="213"/>
        <v>3.3790338193086189E-2</v>
      </c>
      <c r="EH244" s="2562">
        <f t="shared" si="213"/>
        <v>-0.17660722595161993</v>
      </c>
      <c r="EI244" s="2563">
        <f>+EI243/ED243-1</f>
        <v>-3.5229413717608016E-2</v>
      </c>
      <c r="EJ244" s="2562">
        <f t="shared" si="213"/>
        <v>-0.23779647414600902</v>
      </c>
      <c r="EK244" s="2562">
        <f t="shared" si="213"/>
        <v>-0.17905126800658766</v>
      </c>
      <c r="EL244" s="2562">
        <f t="shared" si="213"/>
        <v>-0.35261521497617332</v>
      </c>
      <c r="EM244" s="2562">
        <f t="shared" si="213"/>
        <v>-7.5893615048625129E-2</v>
      </c>
      <c r="EN244" s="2563">
        <f>+EN243/EI243-1</f>
        <v>-0.21319530306861467</v>
      </c>
      <c r="EO244" s="2562">
        <f t="shared" si="213"/>
        <v>-0.11969213450308491</v>
      </c>
      <c r="EP244" s="2562">
        <f t="shared" si="213"/>
        <v>-9.6326010836642051E-2</v>
      </c>
      <c r="EQ244" s="2562">
        <f t="shared" si="213"/>
        <v>0.11371214596793888</v>
      </c>
      <c r="ER244" s="2562">
        <f t="shared" si="213"/>
        <v>-9.9253997806306282E-2</v>
      </c>
      <c r="ES244" s="2563">
        <f>+ES243/EN243-1</f>
        <v>-5.865634351730975E-2</v>
      </c>
      <c r="ET244" s="291">
        <f>ET243/ES243-1</f>
        <v>3.2208083189670944E-3</v>
      </c>
      <c r="EU244" s="291">
        <f t="shared" ref="EU244:EZ244" si="214">EU243/ET243-1</f>
        <v>-0.24245875046115217</v>
      </c>
      <c r="EV244" s="291">
        <f t="shared" si="214"/>
        <v>-0.20299530715642322</v>
      </c>
      <c r="EW244" s="291">
        <f t="shared" si="214"/>
        <v>-0.25505107307806563</v>
      </c>
      <c r="EX244" s="291">
        <f t="shared" si="214"/>
        <v>-0.18566699192806269</v>
      </c>
      <c r="EY244" s="291">
        <f t="shared" si="214"/>
        <v>-0.2491914847527934</v>
      </c>
      <c r="EZ244" s="291">
        <f t="shared" si="214"/>
        <v>-0.19075983518591744</v>
      </c>
      <c r="FA244" s="101"/>
      <c r="FB244" s="101"/>
      <c r="FC244" s="1417"/>
      <c r="FD244" s="1417"/>
    </row>
    <row r="245" spans="1:160" ht="12" customHeight="1">
      <c r="A245" s="24" t="s">
        <v>447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01">
        <f>+CV243/CV11</f>
        <v>6.0751058845452816E-2</v>
      </c>
      <c r="CW245" s="101">
        <f>+CW243/CW11</f>
        <v>6.0953868211165899E-2</v>
      </c>
      <c r="CX245" s="101">
        <f>+CX243/CX11</f>
        <v>4.9987501409867838E-2</v>
      </c>
      <c r="CY245" s="101">
        <f>+CY243/CY11</f>
        <v>6.3340384816885073E-2</v>
      </c>
      <c r="CZ245" s="10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>
        <f t="shared" ref="DZ245:EZ245" si="215">+DZ243/DZ11</f>
        <v>4.8707682492875673E-2</v>
      </c>
      <c r="EA245" s="101">
        <f t="shared" si="215"/>
        <v>4.7188487569545572E-2</v>
      </c>
      <c r="EB245" s="101">
        <f t="shared" si="215"/>
        <v>4.7038025977580014E-2</v>
      </c>
      <c r="EC245" s="101">
        <f t="shared" si="215"/>
        <v>5.6467231681834824E-2</v>
      </c>
      <c r="ED245" s="102">
        <f t="shared" si="215"/>
        <v>4.9845002536583596E-2</v>
      </c>
      <c r="EE245" s="101">
        <f t="shared" si="215"/>
        <v>4.8342718061463397E-2</v>
      </c>
      <c r="EF245" s="101">
        <f t="shared" si="215"/>
        <v>4.7310437669822437E-2</v>
      </c>
      <c r="EG245" s="101">
        <f t="shared" si="215"/>
        <v>5.0796868511219576E-2</v>
      </c>
      <c r="EH245" s="101">
        <f t="shared" si="215"/>
        <v>5.0109411643085598E-2</v>
      </c>
      <c r="EI245" s="102">
        <f t="shared" si="215"/>
        <v>4.9111491730070414E-2</v>
      </c>
      <c r="EJ245" s="101">
        <f t="shared" si="215"/>
        <v>3.979581068416442E-2</v>
      </c>
      <c r="EK245" s="101">
        <f t="shared" si="215"/>
        <v>4.098596909107282E-2</v>
      </c>
      <c r="EL245" s="101">
        <f t="shared" si="215"/>
        <v>3.4573242408747103E-2</v>
      </c>
      <c r="EM245" s="101">
        <f t="shared" si="215"/>
        <v>4.8723595964203392E-2</v>
      </c>
      <c r="EN245" s="102">
        <f t="shared" si="215"/>
        <v>4.0952575008299852E-2</v>
      </c>
      <c r="EO245" s="101">
        <f t="shared" si="215"/>
        <v>3.7445112014272773E-2</v>
      </c>
      <c r="EP245" s="101">
        <f t="shared" si="215"/>
        <v>3.9950074217004285E-2</v>
      </c>
      <c r="EQ245" s="101">
        <f t="shared" si="215"/>
        <v>4.0631568682162222E-2</v>
      </c>
      <c r="ER245" s="101">
        <f t="shared" si="215"/>
        <v>4.5983397848245899E-2</v>
      </c>
      <c r="ES245" s="102">
        <f t="shared" si="215"/>
        <v>4.09685004002334E-2</v>
      </c>
      <c r="ET245" s="101">
        <f t="shared" si="215"/>
        <v>4.6709870203444699E-2</v>
      </c>
      <c r="EU245" s="101">
        <f t="shared" si="215"/>
        <v>4.6148876131275565E-2</v>
      </c>
      <c r="EV245" s="101">
        <f t="shared" si="215"/>
        <v>4.9473955393358152E-2</v>
      </c>
      <c r="EW245" s="101">
        <f t="shared" si="215"/>
        <v>4.9686000069421407E-2</v>
      </c>
      <c r="EX245" s="101">
        <f t="shared" si="215"/>
        <v>5.4995886769692491E-2</v>
      </c>
      <c r="EY245" s="101">
        <f t="shared" si="215"/>
        <v>5.6616549423077776E-2</v>
      </c>
      <c r="EZ245" s="101">
        <f t="shared" si="215"/>
        <v>6.3694677867138297E-2</v>
      </c>
      <c r="FA245" s="3032"/>
      <c r="FB245" s="3032"/>
      <c r="FC245" s="1417"/>
      <c r="FD245" s="1417"/>
    </row>
    <row r="246" spans="1:160">
      <c r="A246" s="24" t="s">
        <v>448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16">
        <f>+CV243/SUM(CV$156,CV$182)/3*1000</f>
        <v>7.7000681370254931</v>
      </c>
      <c r="CW246" s="116">
        <f>+CW243/SUM(CW$156,CW$182)/3*1000</f>
        <v>7.810617052676883</v>
      </c>
      <c r="CX246" s="116">
        <f>+CX243/SUM(CX$156,CX$182)/3*1000</f>
        <v>6.3853239434615983</v>
      </c>
      <c r="CY246" s="116">
        <f>+CY243/SUM(CY$156,CY$182)/3*1000</f>
        <v>7.911029688667063</v>
      </c>
      <c r="CZ246" s="115"/>
      <c r="DA246" s="116"/>
      <c r="DB246" s="116"/>
      <c r="DC246" s="116"/>
      <c r="DD246" s="116"/>
      <c r="DE246" s="115"/>
      <c r="DF246" s="116"/>
      <c r="DG246" s="116"/>
      <c r="DH246" s="116"/>
      <c r="DI246" s="116"/>
      <c r="DJ246" s="115"/>
      <c r="DK246" s="116"/>
      <c r="DL246" s="116"/>
      <c r="DM246" s="116"/>
      <c r="DN246" s="116"/>
      <c r="DO246" s="115"/>
      <c r="DP246" s="116"/>
      <c r="DQ246" s="116"/>
      <c r="DR246" s="116"/>
      <c r="DS246" s="116"/>
      <c r="DT246" s="115"/>
      <c r="DU246" s="116"/>
      <c r="DV246" s="116"/>
      <c r="DW246" s="116"/>
      <c r="DX246" s="116"/>
      <c r="DY246" s="115"/>
      <c r="DZ246" s="116">
        <f>Cable!DZ339</f>
        <v>5.8647126133887406</v>
      </c>
      <c r="EA246" s="116">
        <f>Cable!EA339</f>
        <v>5.7394640367808689</v>
      </c>
      <c r="EB246" s="116">
        <f>Cable!EB339</f>
        <v>5.4930261038775541</v>
      </c>
      <c r="EC246" s="116">
        <f>Cable!EC339</f>
        <v>6.7101179938072297</v>
      </c>
      <c r="ED246" s="115">
        <f>+ED243/SUM(ED$156,ED$182)/12*1000</f>
        <v>5.9507564928430492</v>
      </c>
      <c r="EE246" s="116">
        <f>Cable!EE339</f>
        <v>5.8675770242609246</v>
      </c>
      <c r="EF246" s="116">
        <f>Cable!EF339</f>
        <v>5.7863995797183474</v>
      </c>
      <c r="EG246" s="116">
        <f>Cable!EG339</f>
        <v>6.1952099745344995</v>
      </c>
      <c r="EH246" s="116">
        <f>Cable!EH339</f>
        <v>6.0148316355151046</v>
      </c>
      <c r="EI246" s="115">
        <f>+EI243/SUM(EI$156,EI$182)/12*1000</f>
        <v>5.9635749234340922</v>
      </c>
      <c r="EJ246" s="116">
        <f>Cable!EJ339</f>
        <v>4.8125254236723878</v>
      </c>
      <c r="EK246" s="116">
        <f>Cable!EK339</f>
        <v>5.0932798782307254</v>
      </c>
      <c r="EL246" s="116">
        <f>Cable!EL339</f>
        <v>4.3119606954814129</v>
      </c>
      <c r="EM246" s="116">
        <f>Cable!EM339</f>
        <v>6.0353065968422248</v>
      </c>
      <c r="EN246" s="115">
        <f>+EN243/SUM(EN$156,EN$182)/12*1000</f>
        <v>5.0543906322629697</v>
      </c>
      <c r="EO246" s="116">
        <f>Cable!EO339</f>
        <v>4.6798468440700089</v>
      </c>
      <c r="EP246" s="116">
        <f>Cable!EP339</f>
        <v>5.1448421270507181</v>
      </c>
      <c r="EQ246" s="116">
        <f>Cable!EQ339</f>
        <v>5.3495089314205515</v>
      </c>
      <c r="ER246" s="116">
        <f>Cable!ER339</f>
        <v>6.0238146700282291</v>
      </c>
      <c r="ES246" s="115">
        <f>+ES243/SUM(ES$156,ES$182)/12*1000</f>
        <v>5.2864472501118867</v>
      </c>
      <c r="ET246" s="116">
        <f>Cable!EX339</f>
        <v>6.2943338277398864</v>
      </c>
      <c r="EU246" s="116">
        <f>Cable!FC339</f>
        <v>6.3377084619701751</v>
      </c>
      <c r="EV246" s="116">
        <f>Cable!FD339</f>
        <v>6.8547506522206456</v>
      </c>
      <c r="EW246" s="116">
        <f>Cable!FE339</f>
        <v>6.7712549289357478</v>
      </c>
      <c r="EX246" s="116">
        <f>Cable!FF339</f>
        <v>7.2358893968115883</v>
      </c>
      <c r="EY246" s="116">
        <f>Cable!FG339</f>
        <v>7.0868365312156101</v>
      </c>
      <c r="EZ246" s="116">
        <f>Cable!FH339</f>
        <v>7.5312289764635416</v>
      </c>
      <c r="FA246" s="1417"/>
      <c r="FB246" s="1417"/>
      <c r="FC246" s="1417"/>
      <c r="FD246" s="1417"/>
    </row>
    <row r="247" spans="1:160">
      <c r="A247" s="24" t="s">
        <v>449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1417"/>
      <c r="CW247" s="1417"/>
      <c r="CX247" s="1417"/>
      <c r="CY247" s="1417"/>
      <c r="CZ247" s="1417"/>
      <c r="DA247" s="101"/>
      <c r="DB247" s="101"/>
      <c r="DC247" s="101"/>
      <c r="DD247" s="101"/>
      <c r="DE247" s="102"/>
      <c r="DF247" s="101"/>
      <c r="DG247" s="101"/>
      <c r="DH247" s="101"/>
      <c r="DI247" s="101"/>
      <c r="DJ247" s="102"/>
      <c r="DK247" s="101"/>
      <c r="DL247" s="101"/>
      <c r="DM247" s="101"/>
      <c r="DN247" s="101"/>
      <c r="DO247" s="102"/>
      <c r="DP247" s="101"/>
      <c r="DQ247" s="101"/>
      <c r="DR247" s="101"/>
      <c r="DS247" s="101"/>
      <c r="DT247" s="102"/>
      <c r="DU247" s="101"/>
      <c r="DV247" s="101"/>
      <c r="DW247" s="101"/>
      <c r="DX247" s="101"/>
      <c r="DY247" s="102"/>
      <c r="DZ247" s="101"/>
      <c r="EA247" s="101"/>
      <c r="EB247" s="101"/>
      <c r="EC247" s="101"/>
      <c r="ED247" s="102"/>
      <c r="EE247" s="101">
        <f t="shared" ref="EE247:ER247" si="216">+EE246/DZ246-1</f>
        <v>4.8841453298908988E-4</v>
      </c>
      <c r="EF247" s="101">
        <f t="shared" si="216"/>
        <v>8.1776874350454332E-3</v>
      </c>
      <c r="EG247" s="101">
        <f t="shared" si="216"/>
        <v>0.12783188307830362</v>
      </c>
      <c r="EH247" s="101">
        <f t="shared" si="216"/>
        <v>-0.10361760537352771</v>
      </c>
      <c r="EI247" s="102">
        <f>+EI246/ED246-1</f>
        <v>2.154084208698448E-3</v>
      </c>
      <c r="EJ247" s="101">
        <f t="shared" si="216"/>
        <v>-0.17981043899827298</v>
      </c>
      <c r="EK247" s="101">
        <f t="shared" si="216"/>
        <v>-0.11978427896978372</v>
      </c>
      <c r="EL247" s="101">
        <f t="shared" si="216"/>
        <v>-0.30398473769157297</v>
      </c>
      <c r="EM247" s="101">
        <f t="shared" si="216"/>
        <v>3.4040788783220588E-3</v>
      </c>
      <c r="EN247" s="102">
        <f>+EN246/EI246-1</f>
        <v>-0.15245625364719551</v>
      </c>
      <c r="EO247" s="101">
        <f t="shared" si="216"/>
        <v>-2.7569429337400364E-2</v>
      </c>
      <c r="EP247" s="101">
        <f t="shared" si="216"/>
        <v>1.0123584419614584E-2</v>
      </c>
      <c r="EQ247" s="101">
        <f t="shared" si="216"/>
        <v>0.2406209864172475</v>
      </c>
      <c r="ER247" s="101">
        <f t="shared" si="216"/>
        <v>-1.904116490123009E-3</v>
      </c>
      <c r="ES247" s="102">
        <f>+ES246/EN246-1</f>
        <v>4.5911888243790111E-2</v>
      </c>
      <c r="ET247" s="101">
        <f t="shared" ref="ET247:EZ247" si="217">+ET246/ES246-1</f>
        <v>0.19065480651616595</v>
      </c>
      <c r="EU247" s="101">
        <f t="shared" si="217"/>
        <v>6.8910603436906914E-3</v>
      </c>
      <c r="EV247" s="101">
        <f t="shared" si="217"/>
        <v>8.1581883002825872E-2</v>
      </c>
      <c r="EW247" s="101">
        <f t="shared" si="217"/>
        <v>-1.2180709047067806E-2</v>
      </c>
      <c r="EX247" s="101">
        <f t="shared" si="217"/>
        <v>6.8618664154898035E-2</v>
      </c>
      <c r="EY247" s="101">
        <f t="shared" si="217"/>
        <v>-2.0599107783717208E-2</v>
      </c>
      <c r="EZ247" s="101">
        <f t="shared" si="217"/>
        <v>6.2706744157354555E-2</v>
      </c>
      <c r="FA247" s="1417"/>
      <c r="FB247" s="1417"/>
      <c r="FC247" s="1417"/>
      <c r="FD247" s="1417"/>
    </row>
    <row r="248" spans="1:160">
      <c r="A248" s="44"/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3197"/>
      <c r="CW248" s="3197"/>
      <c r="CX248" s="3197"/>
      <c r="CY248" s="3197"/>
      <c r="CZ248" s="122"/>
      <c r="DA248" s="3197"/>
      <c r="DB248" s="3197"/>
      <c r="DC248" s="3197"/>
      <c r="DD248" s="3197"/>
      <c r="DE248" s="122"/>
      <c r="DF248" s="3197"/>
      <c r="DG248" s="3197"/>
      <c r="DH248" s="3197"/>
      <c r="DI248" s="3197"/>
      <c r="DJ248" s="122"/>
      <c r="DK248" s="3197"/>
      <c r="DL248" s="3197"/>
      <c r="DM248" s="3197"/>
      <c r="DN248" s="3197"/>
      <c r="DO248" s="122"/>
      <c r="DP248" s="3197"/>
      <c r="DQ248" s="3197"/>
      <c r="DR248" s="3197"/>
      <c r="DS248" s="3197"/>
      <c r="DT248" s="122"/>
      <c r="DU248" s="3197"/>
      <c r="DV248" s="22"/>
      <c r="DW248" s="22"/>
      <c r="DX248" s="22"/>
      <c r="DY248" s="1837"/>
      <c r="DZ248" s="22"/>
      <c r="EA248" s="22"/>
      <c r="EB248" s="22"/>
      <c r="EC248" s="22"/>
      <c r="ED248" s="1398"/>
      <c r="EE248" s="22"/>
      <c r="EF248" s="1398"/>
      <c r="EG248" s="1398"/>
      <c r="EH248" s="1398"/>
      <c r="EI248" s="1398"/>
      <c r="EJ248" s="1398"/>
      <c r="EK248" s="1398"/>
      <c r="EL248" s="1398"/>
      <c r="EM248" s="1398"/>
      <c r="EN248" s="1398"/>
      <c r="EO248" s="1398"/>
      <c r="EP248" s="1398"/>
      <c r="EQ248" s="1398"/>
      <c r="ER248" s="1398"/>
      <c r="ES248" s="1398"/>
      <c r="ET248" s="1398"/>
      <c r="EU248" s="1398"/>
      <c r="EV248" s="1398"/>
      <c r="EW248" s="1398"/>
      <c r="EX248" s="1398"/>
      <c r="EY248" s="1398"/>
      <c r="EZ248" s="1398"/>
      <c r="FA248" s="1417"/>
      <c r="FB248" s="1417"/>
      <c r="FC248" s="1417"/>
      <c r="FD248" s="1417"/>
    </row>
    <row r="249" spans="1:160" ht="12" customHeight="1">
      <c r="A249" s="22" t="s">
        <v>450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621">
        <f>+CV26-CV33</f>
        <v>722.9712024027034</v>
      </c>
      <c r="CW249" s="621">
        <f>+CW26-CW33</f>
        <v>724.47184004172959</v>
      </c>
      <c r="CX249" s="621">
        <f>+CX26-CX33</f>
        <v>745.90860105705792</v>
      </c>
      <c r="CY249" s="621">
        <f>+CY26-CY33</f>
        <v>719.33875486378656</v>
      </c>
      <c r="CZ249" s="122"/>
      <c r="DA249" s="621"/>
      <c r="DB249" s="621"/>
      <c r="DC249" s="621"/>
      <c r="DD249" s="621"/>
      <c r="DE249" s="122"/>
      <c r="DF249" s="621"/>
      <c r="DG249" s="621"/>
      <c r="DH249" s="621"/>
      <c r="DI249" s="621"/>
      <c r="DJ249" s="122"/>
      <c r="DK249" s="621"/>
      <c r="DL249" s="621"/>
      <c r="DM249" s="621"/>
      <c r="DN249" s="621"/>
      <c r="DO249" s="122"/>
      <c r="DP249" s="621"/>
      <c r="DQ249" s="621"/>
      <c r="DR249" s="621"/>
      <c r="DS249" s="621"/>
      <c r="DT249" s="122"/>
      <c r="DU249" s="621"/>
      <c r="DV249" s="2218"/>
      <c r="DW249" s="2218"/>
      <c r="DX249" s="2218"/>
      <c r="DY249" s="122"/>
      <c r="DZ249" s="2218">
        <f>Mature_Fiber_Market!DZ284-Fiber_in_Mature_Fiber_Market!DZ253</f>
        <v>7.2077999999999989</v>
      </c>
      <c r="EA249" s="2218">
        <f>Mature_Fiber_Market!EA284-Fiber_in_Mature_Fiber_Market!EA253</f>
        <v>8.3047679999999993</v>
      </c>
      <c r="EB249" s="2218">
        <f>Mature_Fiber_Market!EB284-Fiber_in_Mature_Fiber_Market!EB253</f>
        <v>8.3255299200000046</v>
      </c>
      <c r="EC249" s="2218">
        <f>Mature_Fiber_Market!EC284-Fiber_in_Mature_Fiber_Market!EC253</f>
        <v>8.3463437448000022</v>
      </c>
      <c r="ED249" s="122">
        <f>+SUM(DZ249:EC249)</f>
        <v>32.184441664800005</v>
      </c>
      <c r="EE249" s="2218">
        <f>Mature_Fiber_Market!EE284-Fiber_in_Mature_Fiber_Market!EE253</f>
        <v>8.3670538247999886</v>
      </c>
      <c r="EF249" s="2218">
        <f>Mature_Fiber_Market!EF284-Fiber_in_Mature_Fiber_Market!EF253</f>
        <v>8.3878156799999957</v>
      </c>
      <c r="EG249" s="2218">
        <f>Mature_Fiber_Market!EG284-Fiber_in_Mature_Fiber_Market!EG253</f>
        <v>8.4087852191999986</v>
      </c>
      <c r="EH249" s="2218">
        <f>Mature_Fiber_Market!EH284-Fiber_in_Mature_Fiber_Market!EH253</f>
        <v>8.4298071822479983</v>
      </c>
      <c r="EI249" s="122">
        <f>+SUM(EE249:EH249)</f>
        <v>33.593461906247981</v>
      </c>
      <c r="EJ249" s="2218">
        <f>Mature_Fiber_Market!EJ284-Fiber_in_Mature_Fiber_Market!EJ253</f>
        <v>8.8893666600056136</v>
      </c>
      <c r="EK249" s="2218">
        <f>Mature_Fiber_Market!EK284-Fiber_in_Mature_Fiber_Market!EK253</f>
        <v>10.738028633353345</v>
      </c>
      <c r="EL249" s="2218">
        <f>Mature_Fiber_Market!EL284-Fiber_in_Mature_Fiber_Market!EL253</f>
        <v>12.067388580425927</v>
      </c>
      <c r="EM249" s="2218">
        <f>Mature_Fiber_Market!EM284-Fiber_in_Mature_Fiber_Market!EM253</f>
        <v>10.958492837150295</v>
      </c>
      <c r="EN249" s="122">
        <f>+SUM(EJ249:EM249)</f>
        <v>42.653276710935181</v>
      </c>
      <c r="EO249" s="2218">
        <f>Mature_Fiber_Market!EO284-Fiber_in_Mature_Fiber_Market!EO253</f>
        <v>13.032793311325847</v>
      </c>
      <c r="EP249" s="2218">
        <f>Mature_Fiber_Market!EP284-Fiber_in_Mature_Fiber_Market!EP253</f>
        <v>11.379702545522804</v>
      </c>
      <c r="EQ249" s="2218">
        <f>Mature_Fiber_Market!EQ284-Fiber_in_Mature_Fiber_Market!EQ253</f>
        <v>11.828509794681828</v>
      </c>
      <c r="ER249" s="2218">
        <f>Mature_Fiber_Market!ER284-Fiber_in_Mature_Fiber_Market!ER253</f>
        <v>9.2352019430972874</v>
      </c>
      <c r="ES249" s="122">
        <f>+SUM(EO249:ER249)</f>
        <v>45.476207594627766</v>
      </c>
      <c r="ET249" s="2218">
        <f>Mature_Fiber_Market!ET284-Fiber_in_Mature_Fiber_Market!ET253</f>
        <v>48.49830349630713</v>
      </c>
      <c r="EU249" s="2218">
        <f>Mature_Fiber_Market!EU284-Fiber_in_Mature_Fiber_Market!EU253</f>
        <v>43.442545886520605</v>
      </c>
      <c r="EV249" s="2218">
        <f>Mature_Fiber_Market!EV284-Fiber_in_Mature_Fiber_Market!EV253</f>
        <v>34.775778415512093</v>
      </c>
      <c r="EW249" s="2218">
        <f>Mature_Fiber_Market!EW284-Fiber_in_Mature_Fiber_Market!EW253</f>
        <v>31.149798439513461</v>
      </c>
      <c r="EX249" s="2218">
        <f>Mature_Fiber_Market!EX284-Fiber_in_Mature_Fiber_Market!EX253</f>
        <v>28.905532632725908</v>
      </c>
      <c r="EY249" s="2218">
        <f>Mature_Fiber_Market!EY284-Fiber_in_Mature_Fiber_Market!EY253</f>
        <v>27.136974371312419</v>
      </c>
      <c r="EZ249" s="2218">
        <f>Mature_Fiber_Market!EZ284-Fiber_in_Mature_Fiber_Market!EZ253</f>
        <v>25.401574884549916</v>
      </c>
      <c r="FA249" s="101"/>
      <c r="FB249" s="101"/>
      <c r="FC249" s="1417"/>
      <c r="FD249" s="1417"/>
    </row>
    <row r="250" spans="1:160" ht="12" customHeight="1">
      <c r="A250" s="24" t="s">
        <v>451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417"/>
      <c r="CW250" s="1417"/>
      <c r="CX250" s="1417"/>
      <c r="CY250" s="1417"/>
      <c r="CZ250" s="22"/>
      <c r="DA250" s="101"/>
      <c r="DB250" s="101"/>
      <c r="DC250" s="101"/>
      <c r="DD250" s="101"/>
      <c r="DE250" s="102"/>
      <c r="DF250" s="101"/>
      <c r="DG250" s="101"/>
      <c r="DH250" s="101"/>
      <c r="DI250" s="101"/>
      <c r="DJ250" s="102"/>
      <c r="DK250" s="101"/>
      <c r="DL250" s="101"/>
      <c r="DM250" s="101"/>
      <c r="DN250" s="101"/>
      <c r="DO250" s="102"/>
      <c r="DP250" s="101"/>
      <c r="DQ250" s="101"/>
      <c r="DR250" s="101"/>
      <c r="DS250" s="101"/>
      <c r="DT250" s="102"/>
      <c r="DU250" s="101"/>
      <c r="DV250" s="2019"/>
      <c r="DW250" s="2019"/>
      <c r="DX250" s="2019"/>
      <c r="DY250" s="102"/>
      <c r="DZ250" s="2019"/>
      <c r="EA250" s="2019"/>
      <c r="EB250" s="2019"/>
      <c r="EC250" s="2019"/>
      <c r="ED250" s="102"/>
      <c r="EE250" s="2019">
        <f t="shared" ref="EE250:ER250" si="218">+EE249/DZ249-1</f>
        <v>0.16083323965703689</v>
      </c>
      <c r="EF250" s="2019">
        <f t="shared" si="218"/>
        <v>9.9999999999995648E-3</v>
      </c>
      <c r="EG250" s="2019">
        <f t="shared" si="218"/>
        <v>9.9999999999993427E-3</v>
      </c>
      <c r="EH250" s="2019">
        <f t="shared" si="218"/>
        <v>9.9999999999995648E-3</v>
      </c>
      <c r="EI250" s="102">
        <f>+EI249/ED249-1</f>
        <v>4.3779545909880202E-2</v>
      </c>
      <c r="EJ250" s="2019">
        <f t="shared" si="218"/>
        <v>6.2424940264814266E-2</v>
      </c>
      <c r="EK250" s="2019">
        <f t="shared" si="218"/>
        <v>0.28019368128906597</v>
      </c>
      <c r="EL250" s="2019">
        <f t="shared" si="218"/>
        <v>0.43509297310533568</v>
      </c>
      <c r="EM250" s="2019">
        <f t="shared" si="218"/>
        <v>0.29996957228480348</v>
      </c>
      <c r="EN250" s="102">
        <f>+EN249/EI249-1</f>
        <v>0.26968982327487301</v>
      </c>
      <c r="EO250" s="2019">
        <f t="shared" si="218"/>
        <v>0.466110445186386</v>
      </c>
      <c r="EP250" s="2019">
        <f t="shared" si="218"/>
        <v>5.9757142961638143E-2</v>
      </c>
      <c r="EQ250" s="2019">
        <f t="shared" si="218"/>
        <v>-1.979540015240544E-2</v>
      </c>
      <c r="ER250" s="2019">
        <f t="shared" si="218"/>
        <v>-0.15725619568878069</v>
      </c>
      <c r="ES250" s="2563">
        <f>+ES249/EN249-1</f>
        <v>6.6183212671416136E-2</v>
      </c>
      <c r="ET250" s="101">
        <f t="shared" ref="ET250:EZ250" si="219">+ET249/ES249-1</f>
        <v>6.6454439838478763E-2</v>
      </c>
      <c r="EU250" s="101">
        <f t="shared" si="219"/>
        <v>-0.10424607141508557</v>
      </c>
      <c r="EV250" s="101">
        <f t="shared" si="219"/>
        <v>-0.19949952964652662</v>
      </c>
      <c r="EW250" s="101">
        <f t="shared" si="219"/>
        <v>-0.10426739935693941</v>
      </c>
      <c r="EX250" s="101">
        <f t="shared" si="219"/>
        <v>-7.2047522591372704E-2</v>
      </c>
      <c r="EY250" s="101">
        <f t="shared" si="219"/>
        <v>-6.1184074477533934E-2</v>
      </c>
      <c r="EZ250" s="101">
        <f t="shared" si="219"/>
        <v>-6.3949630604252738E-2</v>
      </c>
      <c r="FA250" s="1417"/>
      <c r="FB250" s="1417"/>
      <c r="FC250" s="1417"/>
      <c r="FD250" s="1417"/>
    </row>
    <row r="251" spans="1:160" ht="12" customHeight="1">
      <c r="A251" s="24" t="s">
        <v>452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16">
        <f>+CV249/SUM(CV$156,CV$182)/3*1000</f>
        <v>52.439944752274684</v>
      </c>
      <c r="CW251" s="116">
        <f>+CW249/SUM(CW$156,CW$182)/3*1000</f>
        <v>52.322050887015322</v>
      </c>
      <c r="CX251" s="116">
        <f>+CX249/SUM(CX$156,CX$182)/3*1000</f>
        <v>53.69700052496767</v>
      </c>
      <c r="CY251" s="116">
        <f>+CY249/SUM(CY$156,CY$182)/3*1000</f>
        <v>50.887883285056354</v>
      </c>
      <c r="CZ251" s="115"/>
      <c r="DA251" s="116"/>
      <c r="DB251" s="116"/>
      <c r="DC251" s="116"/>
      <c r="DD251" s="116"/>
      <c r="DE251" s="115"/>
      <c r="DF251" s="116"/>
      <c r="DG251" s="116"/>
      <c r="DH251" s="116"/>
      <c r="DI251" s="116"/>
      <c r="DJ251" s="115"/>
      <c r="DK251" s="116"/>
      <c r="DL251" s="116"/>
      <c r="DM251" s="116"/>
      <c r="DN251" s="116"/>
      <c r="DO251" s="115"/>
      <c r="DP251" s="116"/>
      <c r="DQ251" s="116"/>
      <c r="DR251" s="116"/>
      <c r="DS251" s="116"/>
      <c r="DT251" s="115"/>
      <c r="DU251" s="116"/>
      <c r="DV251" s="2219"/>
      <c r="DW251" s="2219"/>
      <c r="DX251" s="2219"/>
      <c r="DY251" s="115"/>
      <c r="DZ251" s="116">
        <f>+DZ249/SUM(DZ$156,DZ$182)/3*1000</f>
        <v>6.8197577446553783</v>
      </c>
      <c r="EA251" s="116">
        <f>+EA249/SUM(EA$156,EA$182)/3*1000</f>
        <v>6.8177051098766395</v>
      </c>
      <c r="EB251" s="116">
        <f>+EB249/SUM(EB$156,EB$182)/3*1000</f>
        <v>6.8799332309802494</v>
      </c>
      <c r="EC251" s="116">
        <f>+EC249/SUM(EC$156,EC$182)/3*1000</f>
        <v>7.0247234715830027</v>
      </c>
      <c r="ED251" s="115">
        <f>+ED249/SUM(ED$156,ED$182)/12*1000</f>
        <v>6.8869155330295175</v>
      </c>
      <c r="EE251" s="116">
        <f>+EE249/SUM(EE$156,EE$182)/3*1000</f>
        <v>7.2000639405960145</v>
      </c>
      <c r="EF251" s="116">
        <f>+EF249/SUM(EF$156,EF$182)/3*1000</f>
        <v>7.3819614882318225</v>
      </c>
      <c r="EG251" s="116">
        <f>+EG249/SUM(EG$156,EG$182)/3*1000</f>
        <v>7.5808428869250903</v>
      </c>
      <c r="EH251" s="116">
        <f>+EH249/SUM(EH$156,EH$182)/3*1000</f>
        <v>7.7239041098788341</v>
      </c>
      <c r="EI251" s="115">
        <f>+EI249/SUM(EI$156,EI$182)/12*1000</f>
        <v>7.4669627532169338</v>
      </c>
      <c r="EJ251" s="116">
        <f>+EJ249/SUM(EJ$156,EJ$182)/3*1000</f>
        <v>8.2314793764548231</v>
      </c>
      <c r="EK251" s="116">
        <f>+EK249/SUM(EK$156,EK$182)/3*1000</f>
        <v>10.132591611906271</v>
      </c>
      <c r="EL251" s="116">
        <f>+EL249/SUM(EL$156,EL$182)/3*1000</f>
        <v>11.696442996087008</v>
      </c>
      <c r="EM251" s="116">
        <f>+EM249/SUM(EM$156,EM$182)/3*1000</f>
        <v>10.90244618868117</v>
      </c>
      <c r="EN251" s="115">
        <f>+EN249/SUM(EN$156,EN$182)/12*1000</f>
        <v>10.212611322423463</v>
      </c>
      <c r="EO251" s="116">
        <f>+EO249/SUM(EO$156,EO$182)/3*1000</f>
        <v>13.331180340324872</v>
      </c>
      <c r="EP251" s="116">
        <f>+EP249/SUM(EP$156,EP$182)/3*1000</f>
        <v>12.002994875414249</v>
      </c>
      <c r="EQ251" s="116">
        <f>+EQ249/SUM(EQ$156,EQ$182)/3*1000</f>
        <v>12.77134721405883</v>
      </c>
      <c r="ER251" s="116">
        <f>+ER249/SUM(ER$156,ER$182)/3*1000</f>
        <v>10.180976647992964</v>
      </c>
      <c r="ES251" s="115">
        <f>+ES249/SUM(ES$156,ES$182)/12*1000</f>
        <v>12.098054672592907</v>
      </c>
      <c r="ET251" s="116">
        <f t="shared" ref="ET251:EZ251" si="220">+ET249/SUM(ET$156,ET$182)/12*1000</f>
        <v>15.31253828039134</v>
      </c>
      <c r="EU251" s="116">
        <f t="shared" si="220"/>
        <v>18.231067877273631</v>
      </c>
      <c r="EV251" s="116">
        <f t="shared" si="220"/>
        <v>19.804880437708459</v>
      </c>
      <c r="EW251" s="116">
        <f t="shared" si="220"/>
        <v>23.523482141659002</v>
      </c>
      <c r="EX251" s="116">
        <f t="shared" si="220"/>
        <v>28.644949568978603</v>
      </c>
      <c r="EY251" s="116">
        <f t="shared" si="220"/>
        <v>35.080018676299169</v>
      </c>
      <c r="EZ251" s="116">
        <f t="shared" si="220"/>
        <v>43.121617380940478</v>
      </c>
      <c r="FA251" s="1417"/>
      <c r="FB251" s="1417"/>
      <c r="FC251" s="1417"/>
      <c r="FD251" s="1417"/>
    </row>
    <row r="252" spans="1:160" ht="12" customHeight="1">
      <c r="A252" s="24" t="s">
        <v>453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417"/>
      <c r="CW252" s="1417"/>
      <c r="CX252" s="1417"/>
      <c r="CY252" s="1417"/>
      <c r="CZ252" s="22"/>
      <c r="DA252" s="1417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19"/>
      <c r="DW252" s="2019"/>
      <c r="DX252" s="2019"/>
      <c r="DY252" s="102"/>
      <c r="DZ252" s="2019"/>
      <c r="EA252" s="2019"/>
      <c r="EB252" s="2019"/>
      <c r="EC252" s="2019"/>
      <c r="ED252" s="102"/>
      <c r="EE252" s="2019">
        <f t="shared" ref="EE252:ER252" si="221">+EE251/DZ251-1</f>
        <v>5.5765352697268566E-2</v>
      </c>
      <c r="EF252" s="2019">
        <f t="shared" si="221"/>
        <v>8.2763388744661048E-2</v>
      </c>
      <c r="EG252" s="2019">
        <f t="shared" si="221"/>
        <v>0.10187739218000758</v>
      </c>
      <c r="EH252" s="2019">
        <f t="shared" si="221"/>
        <v>9.9531410898125117E-2</v>
      </c>
      <c r="EI252" s="102">
        <f>+EI251/ED251-1</f>
        <v>8.4224529458147179E-2</v>
      </c>
      <c r="EJ252" s="2019">
        <f t="shared" si="221"/>
        <v>0.14325087171009598</v>
      </c>
      <c r="EK252" s="2019">
        <f t="shared" si="221"/>
        <v>0.37261507365751623</v>
      </c>
      <c r="EL252" s="2019">
        <f t="shared" si="221"/>
        <v>0.54289479026932708</v>
      </c>
      <c r="EM252" s="2019">
        <f t="shared" si="221"/>
        <v>0.41152013717221014</v>
      </c>
      <c r="EN252" s="102">
        <f>+EN251/EI251-1</f>
        <v>0.36770620933171827</v>
      </c>
      <c r="EO252" s="2019">
        <f t="shared" si="221"/>
        <v>0.61953638351535489</v>
      </c>
      <c r="EP252" s="2019">
        <f t="shared" si="221"/>
        <v>0.18459278091403242</v>
      </c>
      <c r="EQ252" s="101">
        <f t="shared" si="221"/>
        <v>9.1900094612646477E-2</v>
      </c>
      <c r="ER252" s="101">
        <f t="shared" si="221"/>
        <v>-6.6175015056458619E-2</v>
      </c>
      <c r="ES252" s="102">
        <f>+ES251/EN251-1</f>
        <v>0.18461912341945719</v>
      </c>
      <c r="ET252" s="101">
        <f t="shared" ref="ET252:EZ252" si="222">+ET251/ES251-1</f>
        <v>0.26570251951998247</v>
      </c>
      <c r="EU252" s="101">
        <f t="shared" si="222"/>
        <v>0.19059737474221694</v>
      </c>
      <c r="EV252" s="101">
        <f t="shared" si="222"/>
        <v>8.6325857104437631E-2</v>
      </c>
      <c r="EW252" s="101">
        <f t="shared" si="222"/>
        <v>0.1877618860485688</v>
      </c>
      <c r="EX252" s="101">
        <f t="shared" si="222"/>
        <v>0.21771723235862761</v>
      </c>
      <c r="EY252" s="101">
        <f t="shared" si="222"/>
        <v>0.22464934322277541</v>
      </c>
      <c r="EZ252" s="101">
        <f t="shared" si="222"/>
        <v>0.22923587295791226</v>
      </c>
      <c r="FA252" s="1417"/>
      <c r="FB252" s="1417"/>
      <c r="FC252" s="1417"/>
      <c r="FD252" s="1417"/>
    </row>
    <row r="253" spans="1:160" ht="12" customHeight="1">
      <c r="A253" s="24" t="s">
        <v>455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01">
        <f>+CV249/CV17</f>
        <v>0.34305833148141462</v>
      </c>
      <c r="CW253" s="101">
        <f>+CW249/CW17</f>
        <v>0.33624883533420485</v>
      </c>
      <c r="CX253" s="101">
        <f>+CX249/CX17</f>
        <v>0.34522971560378862</v>
      </c>
      <c r="CY253" s="101">
        <f>+CY249/CY17</f>
        <v>0.33232452136974583</v>
      </c>
      <c r="CZ253" s="102"/>
      <c r="DA253" s="101"/>
      <c r="DB253" s="101"/>
      <c r="DC253" s="101"/>
      <c r="DD253" s="101"/>
      <c r="DE253" s="102"/>
      <c r="DF253" s="101"/>
      <c r="DG253" s="101"/>
      <c r="DH253" s="101"/>
      <c r="DI253" s="101"/>
      <c r="DJ253" s="102"/>
      <c r="DK253" s="101"/>
      <c r="DL253" s="101"/>
      <c r="DM253" s="101"/>
      <c r="DN253" s="101"/>
      <c r="DO253" s="102"/>
      <c r="DP253" s="101"/>
      <c r="DQ253" s="101"/>
      <c r="DR253" s="101"/>
      <c r="DS253" s="101"/>
      <c r="DT253" s="102"/>
      <c r="DU253" s="101"/>
      <c r="DV253" s="2019"/>
      <c r="DW253" s="2019"/>
      <c r="DX253" s="2019"/>
      <c r="DY253" s="102"/>
      <c r="DZ253" s="2019">
        <f t="shared" ref="DZ253:EZ253" si="223">+DZ249/DZ17</f>
        <v>4.5112213131570357E-2</v>
      </c>
      <c r="EA253" s="2019">
        <f t="shared" si="223"/>
        <v>4.4891974498321462E-2</v>
      </c>
      <c r="EB253" s="2019">
        <f t="shared" si="223"/>
        <v>4.6280772916064965E-2</v>
      </c>
      <c r="EC253" s="2019">
        <f t="shared" si="223"/>
        <v>4.5234672769107517E-2</v>
      </c>
      <c r="ED253" s="102">
        <f t="shared" si="223"/>
        <v>4.5383044877622306E-2</v>
      </c>
      <c r="EE253" s="2019" t="e">
        <f t="shared" si="223"/>
        <v>#REF!</v>
      </c>
      <c r="EF253" s="2019" t="e">
        <f t="shared" si="223"/>
        <v>#REF!</v>
      </c>
      <c r="EG253" s="2019" t="e">
        <f t="shared" si="223"/>
        <v>#REF!</v>
      </c>
      <c r="EH253" s="2019" t="e">
        <f t="shared" si="223"/>
        <v>#REF!</v>
      </c>
      <c r="EI253" s="102" t="e">
        <f t="shared" si="223"/>
        <v>#REF!</v>
      </c>
      <c r="EJ253" s="2019" t="e">
        <f t="shared" si="223"/>
        <v>#REF!</v>
      </c>
      <c r="EK253" s="2019" t="e">
        <f t="shared" si="223"/>
        <v>#REF!</v>
      </c>
      <c r="EL253" s="2019" t="e">
        <f t="shared" si="223"/>
        <v>#REF!</v>
      </c>
      <c r="EM253" s="2019" t="e">
        <f t="shared" si="223"/>
        <v>#REF!</v>
      </c>
      <c r="EN253" s="102" t="e">
        <f t="shared" si="223"/>
        <v>#REF!</v>
      </c>
      <c r="EO253" s="2019" t="e">
        <f t="shared" si="223"/>
        <v>#REF!</v>
      </c>
      <c r="EP253" s="2019" t="e">
        <f t="shared" si="223"/>
        <v>#REF!</v>
      </c>
      <c r="EQ253" s="101" t="e">
        <f t="shared" si="223"/>
        <v>#REF!</v>
      </c>
      <c r="ER253" s="101" t="e">
        <f t="shared" si="223"/>
        <v>#REF!</v>
      </c>
      <c r="ES253" s="102" t="e">
        <f t="shared" si="223"/>
        <v>#REF!</v>
      </c>
      <c r="ET253" s="101" t="e">
        <f t="shared" si="223"/>
        <v>#REF!</v>
      </c>
      <c r="EU253" s="101" t="e">
        <f t="shared" si="223"/>
        <v>#REF!</v>
      </c>
      <c r="EV253" s="101" t="e">
        <f t="shared" si="223"/>
        <v>#REF!</v>
      </c>
      <c r="EW253" s="101" t="e">
        <f t="shared" si="223"/>
        <v>#REF!</v>
      </c>
      <c r="EX253" s="101" t="e">
        <f t="shared" si="223"/>
        <v>#REF!</v>
      </c>
      <c r="EY253" s="101" t="e">
        <f t="shared" si="223"/>
        <v>#REF!</v>
      </c>
      <c r="EZ253" s="101" t="e">
        <f t="shared" si="223"/>
        <v>#REF!</v>
      </c>
      <c r="FA253" s="1417"/>
      <c r="FB253" s="1417"/>
      <c r="FC253" s="1417"/>
      <c r="FD253" s="1417"/>
    </row>
    <row r="254" spans="1:160">
      <c r="A254" s="44"/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1417"/>
      <c r="DB254" s="1417"/>
      <c r="DC254" s="1417"/>
      <c r="DD254" s="1417"/>
      <c r="DE254" s="22"/>
      <c r="DF254" s="1417"/>
      <c r="DG254" s="1417"/>
      <c r="DH254" s="1417"/>
      <c r="DI254" s="1417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/>
      <c r="EA254" s="22"/>
      <c r="EB254" s="22"/>
      <c r="EC254" s="22"/>
      <c r="ED254" s="22"/>
      <c r="EE254" s="22"/>
      <c r="EF254" s="22"/>
      <c r="EG254" s="22"/>
      <c r="EH254" s="22"/>
      <c r="EI254" s="3123"/>
      <c r="EJ254" s="22"/>
      <c r="EK254" s="22"/>
      <c r="EL254" s="22"/>
      <c r="EM254" s="22"/>
      <c r="EN254" s="3123"/>
      <c r="EO254" s="22"/>
      <c r="EP254" s="22"/>
      <c r="EQ254" s="22"/>
      <c r="ER254" s="22"/>
      <c r="ES254" s="1417"/>
      <c r="ET254" s="1417"/>
      <c r="EU254" s="1417"/>
      <c r="EV254" s="1417"/>
      <c r="EW254" s="1417"/>
      <c r="EX254" s="1417"/>
      <c r="EY254" s="1417"/>
      <c r="EZ254" s="1417"/>
      <c r="FA254" s="1417"/>
      <c r="FB254" s="1417"/>
      <c r="FC254" s="1417"/>
      <c r="FD254" s="1417"/>
    </row>
    <row r="255" spans="1:160">
      <c r="A255" s="22" t="s">
        <v>456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22">
        <f>+SUM(CV249,CV243)</f>
        <v>829.12935237608963</v>
      </c>
      <c r="CW255" s="22">
        <f>+SUM(CW249,CW243)</f>
        <v>832.6207373438117</v>
      </c>
      <c r="CX255" s="22">
        <f>+SUM(CX249,CX243)</f>
        <v>834.60756009386614</v>
      </c>
      <c r="CY255" s="22">
        <f>+SUM(CY249,CY243)</f>
        <v>831.16714855151019</v>
      </c>
      <c r="CZ255" s="22"/>
      <c r="DA255" s="22"/>
      <c r="DB255" s="22"/>
      <c r="DC255" s="22"/>
      <c r="DD255" s="22"/>
      <c r="DE255" s="22"/>
      <c r="DF255" s="22"/>
      <c r="DG255" s="22"/>
      <c r="DH255" s="22"/>
      <c r="DI255" s="22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>
        <f t="shared" ref="DZ255:EZ255" si="224">+SUM(DZ249,DZ243)</f>
        <v>13.406213075290177</v>
      </c>
      <c r="EA255" s="22">
        <f t="shared" si="224"/>
        <v>15.296111348182896</v>
      </c>
      <c r="EB255" s="22">
        <f t="shared" si="224"/>
        <v>14.972738787266543</v>
      </c>
      <c r="EC255" s="22">
        <f t="shared" si="224"/>
        <v>16.318892638865201</v>
      </c>
      <c r="ED255" s="22">
        <f t="shared" si="224"/>
        <v>59.993955849604816</v>
      </c>
      <c r="EE255" s="22">
        <f t="shared" si="224"/>
        <v>15.185650602301234</v>
      </c>
      <c r="EF255" s="22">
        <f t="shared" si="224"/>
        <v>14.962660753749145</v>
      </c>
      <c r="EG255" s="22">
        <f t="shared" si="224"/>
        <v>15.280605522131554</v>
      </c>
      <c r="EH255" s="22">
        <f t="shared" si="224"/>
        <v>14.994346332368686</v>
      </c>
      <c r="EI255" s="22">
        <f t="shared" si="224"/>
        <v>60.423263210550616</v>
      </c>
      <c r="EJ255" s="22">
        <f t="shared" si="224"/>
        <v>14.086525165193724</v>
      </c>
      <c r="EK255" s="22">
        <f t="shared" si="224"/>
        <v>16.135639359700843</v>
      </c>
      <c r="EL255" s="22">
        <f t="shared" si="224"/>
        <v>16.516100489961637</v>
      </c>
      <c r="EM255" s="22">
        <f t="shared" si="224"/>
        <v>17.024825380040095</v>
      </c>
      <c r="EN255" s="22">
        <f t="shared" si="224"/>
        <v>63.763090394896302</v>
      </c>
      <c r="EO255" s="22">
        <f t="shared" si="224"/>
        <v>17.60789282167713</v>
      </c>
      <c r="EP255" s="22">
        <f t="shared" si="224"/>
        <v>16.257382962552178</v>
      </c>
      <c r="EQ255" s="22">
        <f t="shared" si="224"/>
        <v>16.783094282243972</v>
      </c>
      <c r="ER255" s="22">
        <f t="shared" si="224"/>
        <v>14.699426729082779</v>
      </c>
      <c r="ES255" s="22">
        <f t="shared" si="224"/>
        <v>65.347796795556064</v>
      </c>
      <c r="ET255" s="22">
        <f t="shared" si="224"/>
        <v>68.433895277044869</v>
      </c>
      <c r="EU255" s="22">
        <f t="shared" si="224"/>
        <v>58.544578994397057</v>
      </c>
      <c r="EV255" s="22">
        <f t="shared" si="224"/>
        <v>46.81216967396869</v>
      </c>
      <c r="EW255" s="22">
        <f t="shared" si="224"/>
        <v>40.116295191513252</v>
      </c>
      <c r="EX255" s="22">
        <f t="shared" si="224"/>
        <v>36.207246904649153</v>
      </c>
      <c r="EY255" s="22">
        <f t="shared" si="224"/>
        <v>32.619163622574447</v>
      </c>
      <c r="EZ255" s="22">
        <f t="shared" si="224"/>
        <v>29.837982617783194</v>
      </c>
      <c r="FA255" s="101"/>
      <c r="FB255" s="101"/>
      <c r="FC255" s="1417"/>
      <c r="FD255" s="1417"/>
    </row>
    <row r="256" spans="1:160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417"/>
      <c r="CW256" s="1417"/>
      <c r="CX256" s="1417"/>
      <c r="CY256" s="1417"/>
      <c r="CZ256" s="1417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225">+EE255/DZ255-1</f>
        <v>0.13273230233009259</v>
      </c>
      <c r="EF256" s="101">
        <f t="shared" si="225"/>
        <v>-2.1799697115395533E-2</v>
      </c>
      <c r="EG256" s="101">
        <f t="shared" si="225"/>
        <v>2.0561818331248372E-2</v>
      </c>
      <c r="EH256" s="101">
        <f t="shared" si="225"/>
        <v>-8.1166433030018581E-2</v>
      </c>
      <c r="EI256" s="102">
        <f>+EI255/ED255-1</f>
        <v>7.1558435323384462E-3</v>
      </c>
      <c r="EJ256" s="101">
        <f t="shared" si="225"/>
        <v>-7.2379212843271201E-2</v>
      </c>
      <c r="EK256" s="101">
        <f t="shared" si="225"/>
        <v>7.8393717885890668E-2</v>
      </c>
      <c r="EL256" s="101">
        <f t="shared" si="225"/>
        <v>8.0853796404904532E-2</v>
      </c>
      <c r="EM256" s="101">
        <f t="shared" si="225"/>
        <v>0.13541630976524544</v>
      </c>
      <c r="EN256" s="102">
        <f>+EN255/EI255-1</f>
        <v>5.5273863192521366E-2</v>
      </c>
      <c r="EO256" s="101">
        <f t="shared" si="225"/>
        <v>0.24998128460980018</v>
      </c>
      <c r="EP256" s="101">
        <f t="shared" si="225"/>
        <v>7.5450126355323111E-3</v>
      </c>
      <c r="EQ256" s="101">
        <f t="shared" si="225"/>
        <v>1.6165667703742281E-2</v>
      </c>
      <c r="ER256" s="101">
        <f t="shared" si="225"/>
        <v>-0.13658869321993827</v>
      </c>
      <c r="ES256" s="102">
        <f>+ES255/EN255-1</f>
        <v>2.4853036307452836E-2</v>
      </c>
      <c r="ET256" s="101">
        <f t="shared" ref="ET256:EZ256" si="226">+ET255/ES255-1</f>
        <v>4.7225746434020222E-2</v>
      </c>
      <c r="EU256" s="101">
        <f t="shared" si="226"/>
        <v>-0.14450903667856874</v>
      </c>
      <c r="EV256" s="101">
        <f t="shared" si="226"/>
        <v>-0.2004012928601161</v>
      </c>
      <c r="EW256" s="101">
        <f t="shared" si="226"/>
        <v>-0.1430370463298325</v>
      </c>
      <c r="EX256" s="101">
        <f t="shared" si="226"/>
        <v>-9.7442903643082945E-2</v>
      </c>
      <c r="EY256" s="101">
        <f t="shared" si="226"/>
        <v>-9.9098484110759055E-2</v>
      </c>
      <c r="EZ256" s="101">
        <f t="shared" si="226"/>
        <v>-8.5262180139606847E-2</v>
      </c>
      <c r="FA256" s="1417"/>
      <c r="FB256" s="1417"/>
      <c r="FC256" s="1417"/>
      <c r="FD256" s="1417"/>
    </row>
    <row r="257" spans="1:160">
      <c r="A257" s="1417" t="s">
        <v>457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16">
        <f>+CV255/SUM(CV$156,CV$182)/3*1000</f>
        <v>60.140012889300181</v>
      </c>
      <c r="CW257" s="116">
        <f>+CW255/SUM(CW$156,CW$182)/3*1000</f>
        <v>60.132667939692212</v>
      </c>
      <c r="CX257" s="116">
        <f>+CX255/SUM(CX$156,CX$182)/3*1000</f>
        <v>60.082324468429263</v>
      </c>
      <c r="CY257" s="116">
        <f>+CY255/SUM(CY$156,CY$182)/3*1000</f>
        <v>58.798912973723418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116"/>
      <c r="DW257" s="116"/>
      <c r="DX257" s="116"/>
      <c r="DY257" s="115"/>
      <c r="DZ257" s="116">
        <f>+DZ255/SUM(DZ$156,DZ$182)/3*1000</f>
        <v>12.684470358044118</v>
      </c>
      <c r="EA257" s="116">
        <f>+EA255/SUM(EA$156,EA$182)/3*1000</f>
        <v>12.557169146657511</v>
      </c>
      <c r="EB257" s="116">
        <f>+EB255/SUM(EB$156,EB$182)/3*1000</f>
        <v>12.372959334857804</v>
      </c>
      <c r="EC257" s="116">
        <f>+EC255/SUM(EC$156,EC$182)/3*1000</f>
        <v>13.734841465390232</v>
      </c>
      <c r="ED257" s="115">
        <f>+ED255/SUM(ED$156,ED$182)/12*1000</f>
        <v>12.837672025872568</v>
      </c>
      <c r="EE257" s="116">
        <f>+EE255/SUM(EE$156,EE$182)/3*1000</f>
        <v>13.067640964856942</v>
      </c>
      <c r="EF257" s="116">
        <f>+EF255/SUM(EF$156,EF$182)/3*1000</f>
        <v>13.168361067950169</v>
      </c>
      <c r="EG257" s="116">
        <f>+EG255/SUM(EG$156,EG$182)/3*1000</f>
        <v>13.77605286145959</v>
      </c>
      <c r="EH257" s="116">
        <f>+EH255/SUM(EH$156,EH$182)/3*1000</f>
        <v>13.738735745393937</v>
      </c>
      <c r="EI257" s="115">
        <f>+EI255/SUM(EI$156,EI$182)/12*1000</f>
        <v>13.430537676651026</v>
      </c>
      <c r="EJ257" s="116">
        <f>+EJ255/SUM(EJ$156,EJ$182)/3*1000</f>
        <v>13.044004800127212</v>
      </c>
      <c r="EK257" s="116">
        <f>+EK255/SUM(EK$156,EK$182)/3*1000</f>
        <v>15.225871490136996</v>
      </c>
      <c r="EL257" s="116">
        <f>+EL255/SUM(EL$156,EL$182)/3*1000</f>
        <v>16.008403691568422</v>
      </c>
      <c r="EM257" s="116">
        <f>+EM255/SUM(EM$156,EM$182)/3*1000</f>
        <v>16.937752785523394</v>
      </c>
      <c r="EN257" s="115">
        <f>+EN255/SUM(EN$156,EN$182)/12*1000</f>
        <v>15.267001954686432</v>
      </c>
      <c r="EO257" s="116">
        <f>+EO255/SUM(EO$156,EO$182)/3*1000</f>
        <v>18.011027184394884</v>
      </c>
      <c r="EP257" s="116">
        <f>+EP255/SUM(EP$156,EP$182)/3*1000</f>
        <v>17.147837002464968</v>
      </c>
      <c r="EQ257" s="116">
        <f>+EQ255/SUM(EQ$156,EQ$182)/3*1000</f>
        <v>18.12085614547938</v>
      </c>
      <c r="ER257" s="116">
        <f>+ER255/SUM(ER$156,ER$182)/3*1000</f>
        <v>16.204791318021194</v>
      </c>
      <c r="ES257" s="115">
        <f t="shared" ref="ES257:EZ257" si="227">+ES255/SUM(ES$156,ES$182)/12*1000</f>
        <v>17.384501922704796</v>
      </c>
      <c r="ET257" s="116">
        <f t="shared" si="227"/>
        <v>21.606872108131224</v>
      </c>
      <c r="EU257" s="116">
        <f t="shared" si="227"/>
        <v>24.568776339243804</v>
      </c>
      <c r="EV257" s="116">
        <f t="shared" si="227"/>
        <v>26.659631089929107</v>
      </c>
      <c r="EW257" s="116">
        <f t="shared" si="227"/>
        <v>30.294737070594749</v>
      </c>
      <c r="EX257" s="116">
        <f t="shared" si="227"/>
        <v>35.88083896579019</v>
      </c>
      <c r="EY257" s="116">
        <f t="shared" si="227"/>
        <v>42.166855207514764</v>
      </c>
      <c r="EZ257" s="116">
        <f t="shared" si="227"/>
        <v>50.652846357404016</v>
      </c>
      <c r="FA257" s="101"/>
      <c r="FB257" s="101"/>
      <c r="FC257" s="1417"/>
      <c r="FD257" s="1417"/>
    </row>
    <row r="258" spans="1:160">
      <c r="A258" s="24" t="s">
        <v>360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1417"/>
      <c r="CV258" s="1417"/>
      <c r="CW258" s="1417"/>
      <c r="CX258" s="1417"/>
      <c r="CY258" s="1417"/>
      <c r="CZ258" s="1417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2"/>
      <c r="EE258" s="101">
        <f t="shared" ref="EE258:ER258" si="228">+EE257/DZ257-1</f>
        <v>3.0207852278974157E-2</v>
      </c>
      <c r="EF258" s="101">
        <f t="shared" si="228"/>
        <v>4.8672747348899481E-2</v>
      </c>
      <c r="EG258" s="101">
        <f t="shared" si="228"/>
        <v>0.11339999499140929</v>
      </c>
      <c r="EH258" s="101">
        <f t="shared" si="228"/>
        <v>2.8353294164462639E-4</v>
      </c>
      <c r="EI258" s="102">
        <f>+EI257/ED257-1</f>
        <v>4.6181710327512615E-2</v>
      </c>
      <c r="EJ258" s="101">
        <f t="shared" si="228"/>
        <v>-1.8087552905146076E-3</v>
      </c>
      <c r="EK258" s="101">
        <f t="shared" si="228"/>
        <v>0.15624650718262134</v>
      </c>
      <c r="EL258" s="101">
        <f t="shared" si="228"/>
        <v>0.16204575088080131</v>
      </c>
      <c r="EM258" s="101">
        <f t="shared" si="228"/>
        <v>0.23284653693131574</v>
      </c>
      <c r="EN258" s="102">
        <f>+EN257/EI257-1</f>
        <v>0.13673795660676324</v>
      </c>
      <c r="EO258" s="101">
        <f t="shared" si="228"/>
        <v>0.38078967773909667</v>
      </c>
      <c r="EP258" s="101">
        <f t="shared" si="228"/>
        <v>0.12623024656243698</v>
      </c>
      <c r="EQ258" s="101">
        <f t="shared" si="228"/>
        <v>0.13195896946449315</v>
      </c>
      <c r="ER258" s="101">
        <f t="shared" si="228"/>
        <v>-4.3273831941192276E-2</v>
      </c>
      <c r="ES258" s="102">
        <f>+ES257/EN257-1</f>
        <v>0.13869782517243778</v>
      </c>
      <c r="ET258" s="101">
        <f t="shared" ref="ET258:EZ258" si="229">+ET257/ES257-1</f>
        <v>0.24288128611334314</v>
      </c>
      <c r="EU258" s="101">
        <f t="shared" si="229"/>
        <v>0.13708158294684125</v>
      </c>
      <c r="EV258" s="101">
        <f t="shared" si="229"/>
        <v>8.5102111794862711E-2</v>
      </c>
      <c r="EW258" s="101">
        <f t="shared" si="229"/>
        <v>0.13635244870431951</v>
      </c>
      <c r="EX258" s="101">
        <f t="shared" si="229"/>
        <v>0.18439182628251061</v>
      </c>
      <c r="EY258" s="101">
        <f t="shared" si="229"/>
        <v>0.1751914510058652</v>
      </c>
      <c r="EZ258" s="101">
        <f t="shared" si="229"/>
        <v>0.20124790212899057</v>
      </c>
      <c r="FA258" s="1417"/>
      <c r="FB258" s="1417"/>
      <c r="FC258" s="1417"/>
      <c r="FD258" s="1417"/>
    </row>
    <row r="259" spans="1:160">
      <c r="A259" s="24"/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1417"/>
      <c r="CV259" s="1417"/>
      <c r="CW259" s="1417"/>
      <c r="CX259" s="1417"/>
      <c r="CY259" s="1417"/>
      <c r="CZ259" s="1417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1"/>
      <c r="EE259" s="101"/>
      <c r="EF259" s="101"/>
      <c r="EG259" s="101"/>
      <c r="EH259" s="101"/>
      <c r="EI259" s="101"/>
      <c r="EJ259" s="101"/>
      <c r="EK259" s="101"/>
      <c r="EL259" s="101"/>
      <c r="EM259" s="101"/>
      <c r="EN259" s="101"/>
      <c r="EO259" s="101"/>
      <c r="EP259" s="101"/>
      <c r="EQ259" s="101"/>
      <c r="ER259" s="101"/>
      <c r="ES259" s="101"/>
      <c r="ET259" s="101"/>
      <c r="EU259" s="101"/>
      <c r="EV259" s="101"/>
      <c r="EW259" s="101"/>
      <c r="EX259" s="101"/>
      <c r="EY259" s="101"/>
      <c r="EZ259" s="101"/>
      <c r="FA259" s="1417"/>
      <c r="FB259" s="1417"/>
      <c r="FC259" s="1417"/>
      <c r="FD259" s="1417"/>
    </row>
    <row r="260" spans="1:160">
      <c r="A260" s="1865" t="s">
        <v>146</v>
      </c>
      <c r="B260" s="2784"/>
      <c r="C260" s="2784"/>
      <c r="D260" s="2784"/>
      <c r="E260" s="2784"/>
      <c r="F260" s="2784"/>
      <c r="G260" s="2784"/>
      <c r="H260" s="2784"/>
      <c r="I260" s="2784"/>
      <c r="J260" s="2784"/>
      <c r="K260" s="2784"/>
      <c r="L260" s="2784"/>
      <c r="M260" s="2784"/>
      <c r="N260" s="2784"/>
      <c r="O260" s="2784"/>
      <c r="P260" s="2784"/>
      <c r="Q260" s="2784"/>
      <c r="R260" s="2784"/>
      <c r="S260" s="2784"/>
      <c r="T260" s="2784"/>
      <c r="U260" s="2784"/>
      <c r="V260" s="2784"/>
      <c r="W260" s="2784"/>
      <c r="X260" s="2784"/>
      <c r="Y260" s="2784"/>
      <c r="Z260" s="2784"/>
      <c r="AA260" s="2784"/>
      <c r="AB260" s="2784"/>
      <c r="AC260" s="2784"/>
      <c r="AD260" s="2784"/>
      <c r="AE260" s="2784"/>
      <c r="AF260" s="2784"/>
      <c r="AG260" s="2784"/>
      <c r="AH260" s="2784"/>
      <c r="AI260" s="2784"/>
      <c r="AJ260" s="2784"/>
      <c r="AK260" s="2784"/>
      <c r="AL260" s="2784"/>
      <c r="AM260" s="2784"/>
      <c r="AN260" s="2784"/>
      <c r="AO260" s="2784"/>
      <c r="AP260" s="2784"/>
      <c r="AQ260" s="2784"/>
      <c r="AR260" s="2784"/>
      <c r="AS260" s="2784"/>
      <c r="AT260" s="2784"/>
      <c r="AU260" s="2784"/>
      <c r="AV260" s="2784"/>
      <c r="AW260" s="2784"/>
      <c r="AX260" s="2784"/>
      <c r="AY260" s="2784"/>
      <c r="AZ260" s="2784"/>
      <c r="BA260" s="2784"/>
      <c r="BB260" s="2784"/>
      <c r="BC260" s="2784"/>
      <c r="BD260" s="2784"/>
      <c r="BE260" s="2784"/>
      <c r="BF260" s="2784"/>
      <c r="BG260" s="2784"/>
      <c r="BH260" s="2784"/>
      <c r="BI260" s="2784"/>
      <c r="BJ260" s="2784"/>
      <c r="BK260" s="2784"/>
      <c r="BL260" s="2784"/>
      <c r="BM260" s="2784"/>
      <c r="BN260" s="2784"/>
      <c r="BO260" s="2784"/>
      <c r="BP260" s="2784"/>
      <c r="BQ260" s="2784"/>
      <c r="BR260" s="2784"/>
      <c r="BS260" s="2784"/>
      <c r="BT260" s="2784"/>
      <c r="BU260" s="2784"/>
      <c r="BV260" s="2784"/>
      <c r="BW260" s="2784"/>
      <c r="BX260" s="2784"/>
      <c r="BY260" s="2784"/>
      <c r="BZ260" s="2784"/>
      <c r="CA260" s="2784"/>
      <c r="CB260" s="2784"/>
      <c r="CC260" s="2784"/>
      <c r="CD260" s="2784"/>
      <c r="CE260" s="2784"/>
      <c r="CF260" s="2784"/>
      <c r="CG260" s="2784"/>
      <c r="CH260" s="2784"/>
      <c r="CI260" s="2784"/>
      <c r="CJ260" s="2784"/>
      <c r="CK260" s="2784"/>
      <c r="CL260" s="2784"/>
      <c r="CM260" s="2784"/>
      <c r="CN260" s="2784"/>
      <c r="CO260" s="2784"/>
      <c r="CP260" s="2784"/>
      <c r="CQ260" s="2784"/>
      <c r="CR260" s="2784"/>
      <c r="CS260" s="2784"/>
      <c r="CT260" s="3198"/>
      <c r="CU260" s="2784"/>
      <c r="CV260" s="1865">
        <f>+CV17</f>
        <v>2107.4293671304431</v>
      </c>
      <c r="CW260" s="1865">
        <f>+CW17</f>
        <v>2154.5705558256036</v>
      </c>
      <c r="CX260" s="1865">
        <f>+CX17</f>
        <v>2160.6152869908751</v>
      </c>
      <c r="CY260" s="1865">
        <f>+CY17</f>
        <v>2164.5671884183557</v>
      </c>
      <c r="CZ260" s="1865"/>
      <c r="DA260" s="1865"/>
      <c r="DB260" s="1865"/>
      <c r="DC260" s="1865"/>
      <c r="DD260" s="1865"/>
      <c r="DE260" s="1865"/>
      <c r="DF260" s="1865"/>
      <c r="DG260" s="1865"/>
      <c r="DH260" s="1865"/>
      <c r="DI260" s="1865"/>
      <c r="DJ260" s="1865"/>
      <c r="DK260" s="1865"/>
      <c r="DL260" s="1865"/>
      <c r="DM260" s="1865"/>
      <c r="DN260" s="1865"/>
      <c r="DO260" s="1865"/>
      <c r="DP260" s="1865"/>
      <c r="DQ260" s="1865"/>
      <c r="DR260" s="1865"/>
      <c r="DS260" s="1865"/>
      <c r="DT260" s="1865"/>
      <c r="DU260" s="1865"/>
      <c r="DV260" s="1865"/>
      <c r="DW260" s="1865"/>
      <c r="DX260" s="1865"/>
      <c r="DY260" s="1865"/>
      <c r="DZ260" s="1865">
        <f>+DZ17</f>
        <v>159.77491458861388</v>
      </c>
      <c r="EA260" s="1865">
        <f>+EA17</f>
        <v>184.99449161699314</v>
      </c>
      <c r="EB260" s="1865">
        <f>+EB17</f>
        <v>179.89176488256206</v>
      </c>
      <c r="EC260" s="1865">
        <f>+EC17</f>
        <v>184.5120840688393</v>
      </c>
      <c r="ED260" s="1865">
        <f>+SUM(DZ260:EC260)</f>
        <v>709.17325515700838</v>
      </c>
      <c r="EE260" s="1865" t="e">
        <f>+EE17</f>
        <v>#REF!</v>
      </c>
      <c r="EF260" s="1865" t="e">
        <f>+EF17</f>
        <v>#REF!</v>
      </c>
      <c r="EG260" s="1865" t="e">
        <f>+EG17</f>
        <v>#REF!</v>
      </c>
      <c r="EH260" s="1865" t="e">
        <f>+EH17</f>
        <v>#REF!</v>
      </c>
      <c r="EI260" s="1865" t="e">
        <f>+SUM(EE260:EH260)</f>
        <v>#REF!</v>
      </c>
      <c r="EJ260" s="1865" t="e">
        <f>+EJ17</f>
        <v>#REF!</v>
      </c>
      <c r="EK260" s="1865" t="e">
        <f>+EK17</f>
        <v>#REF!</v>
      </c>
      <c r="EL260" s="1865" t="e">
        <f>+EL17</f>
        <v>#REF!</v>
      </c>
      <c r="EM260" s="1865" t="e">
        <f>+EM17</f>
        <v>#REF!</v>
      </c>
      <c r="EN260" s="1865" t="e">
        <f>+SUM(EJ260:EM260)</f>
        <v>#REF!</v>
      </c>
      <c r="EO260" s="1865" t="e">
        <f>+EO17</f>
        <v>#REF!</v>
      </c>
      <c r="EP260" s="1865" t="e">
        <f>+EP17</f>
        <v>#REF!</v>
      </c>
      <c r="EQ260" s="1865" t="e">
        <f>+EQ17</f>
        <v>#REF!</v>
      </c>
      <c r="ER260" s="1865" t="e">
        <f>+ER17</f>
        <v>#REF!</v>
      </c>
      <c r="ES260" s="1865" t="e">
        <f>+SUM(EO260:ER260)</f>
        <v>#REF!</v>
      </c>
      <c r="ET260" s="1865" t="e">
        <f t="shared" ref="ET260:EZ260" si="230">+ET17</f>
        <v>#REF!</v>
      </c>
      <c r="EU260" s="1865" t="e">
        <f t="shared" si="230"/>
        <v>#REF!</v>
      </c>
      <c r="EV260" s="1865" t="e">
        <f t="shared" si="230"/>
        <v>#REF!</v>
      </c>
      <c r="EW260" s="1865" t="e">
        <f t="shared" si="230"/>
        <v>#REF!</v>
      </c>
      <c r="EX260" s="1865" t="e">
        <f t="shared" si="230"/>
        <v>#REF!</v>
      </c>
      <c r="EY260" s="1865" t="e">
        <f t="shared" si="230"/>
        <v>#REF!</v>
      </c>
      <c r="EZ260" s="1865" t="e">
        <f t="shared" si="230"/>
        <v>#REF!</v>
      </c>
      <c r="FA260" s="101"/>
      <c r="FB260" s="101"/>
      <c r="FC260" s="1417"/>
      <c r="FD260" s="1417"/>
    </row>
    <row r="261" spans="1:160">
      <c r="A261" s="22" t="s">
        <v>106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22">
        <f>+CV34</f>
        <v>650.21575557956601</v>
      </c>
      <c r="CW261" s="22">
        <f>+CW34</f>
        <v>687.87705795466263</v>
      </c>
      <c r="CX261" s="22">
        <f>+CX34</f>
        <v>679.25385746060363</v>
      </c>
      <c r="CY261" s="22">
        <f>+CY34</f>
        <v>721.30432900516757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>+DZ34</f>
        <v>94.688834255760341</v>
      </c>
      <c r="EA261" s="22">
        <f>+EA34</f>
        <v>111.39972858405177</v>
      </c>
      <c r="EB261" s="22">
        <f>+EB34</f>
        <v>113.25848087351739</v>
      </c>
      <c r="EC261" s="22">
        <f>+EC34</f>
        <v>115.91150159043386</v>
      </c>
      <c r="ED261" s="22">
        <f>+SUM(DZ261:EC261)</f>
        <v>435.25854530376341</v>
      </c>
      <c r="EE261" s="22" t="e">
        <f>+EE34</f>
        <v>#REF!</v>
      </c>
      <c r="EF261" s="22" t="e">
        <f>+EF34</f>
        <v>#REF!</v>
      </c>
      <c r="EG261" s="22" t="e">
        <f>+EG34</f>
        <v>#REF!</v>
      </c>
      <c r="EH261" s="22" t="e">
        <f>+EH34</f>
        <v>#REF!</v>
      </c>
      <c r="EI261" s="22" t="e">
        <f>+SUM(EE261:EH261)</f>
        <v>#REF!</v>
      </c>
      <c r="EJ261" s="22" t="e">
        <f>+EJ34</f>
        <v>#REF!</v>
      </c>
      <c r="EK261" s="22" t="e">
        <f>+EK34</f>
        <v>#REF!</v>
      </c>
      <c r="EL261" s="22" t="e">
        <f>+EL34</f>
        <v>#REF!</v>
      </c>
      <c r="EM261" s="22" t="e">
        <f>+EM34</f>
        <v>#REF!</v>
      </c>
      <c r="EN261" s="22" t="e">
        <f>+SUM(EJ261:EM261)</f>
        <v>#REF!</v>
      </c>
      <c r="EO261" s="22" t="e">
        <f>+EO34</f>
        <v>#REF!</v>
      </c>
      <c r="EP261" s="22" t="e">
        <f>+EP34</f>
        <v>#REF!</v>
      </c>
      <c r="EQ261" s="22" t="e">
        <f>+EQ34</f>
        <v>#REF!</v>
      </c>
      <c r="ER261" s="22" t="e">
        <f>+ER34</f>
        <v>#REF!</v>
      </c>
      <c r="ES261" s="22" t="e">
        <f>+SUM(EO261:ER261)</f>
        <v>#REF!</v>
      </c>
      <c r="ET261" s="22" t="e">
        <f t="shared" ref="ET261:EZ261" si="231">+ET34</f>
        <v>#REF!</v>
      </c>
      <c r="EU261" s="22" t="e">
        <f t="shared" si="231"/>
        <v>#REF!</v>
      </c>
      <c r="EV261" s="22" t="e">
        <f t="shared" si="231"/>
        <v>#REF!</v>
      </c>
      <c r="EW261" s="22" t="e">
        <f t="shared" si="231"/>
        <v>#REF!</v>
      </c>
      <c r="EX261" s="22" t="e">
        <f t="shared" si="231"/>
        <v>#REF!</v>
      </c>
      <c r="EY261" s="22" t="e">
        <f t="shared" si="231"/>
        <v>#REF!</v>
      </c>
      <c r="EZ261" s="22" t="e">
        <f t="shared" si="231"/>
        <v>#REF!</v>
      </c>
      <c r="FA261" s="101"/>
      <c r="FB261" s="101"/>
      <c r="FC261" s="1417"/>
      <c r="FD261" s="1417"/>
    </row>
    <row r="262" spans="1:160">
      <c r="A262" s="24" t="s">
        <v>458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22"/>
      <c r="CW262" s="22"/>
      <c r="CX262" s="22"/>
      <c r="CY262" s="22"/>
      <c r="CZ262" s="22"/>
      <c r="DA262" s="22"/>
      <c r="DB262" s="22"/>
      <c r="DC262" s="22"/>
      <c r="DD262" s="22"/>
      <c r="DE262" s="22"/>
      <c r="DF262" s="22"/>
      <c r="DG262" s="22"/>
      <c r="DH262" s="22"/>
      <c r="DI262" s="22"/>
      <c r="DJ262" s="22"/>
      <c r="DK262" s="22"/>
      <c r="DL262" s="22"/>
      <c r="DM262" s="22"/>
      <c r="DN262" s="22"/>
      <c r="DO262" s="22"/>
      <c r="DP262" s="1477"/>
      <c r="DQ262" s="1477"/>
      <c r="DR262" s="1477"/>
      <c r="DS262" s="1477"/>
      <c r="DT262" s="1770"/>
      <c r="DU262" s="1477"/>
      <c r="DV262" s="1477"/>
      <c r="DW262" s="1477"/>
      <c r="DX262" s="1477"/>
      <c r="DY262" s="1770"/>
      <c r="DZ262" s="1477"/>
      <c r="EA262" s="1477"/>
      <c r="EB262" s="1477"/>
      <c r="EC262" s="1477"/>
      <c r="ED262" s="1770"/>
      <c r="EE262" s="1477" t="e">
        <f t="shared" ref="EE262:ER262" si="232">+EE261/DZ261-1</f>
        <v>#REF!</v>
      </c>
      <c r="EF262" s="1477" t="e">
        <f t="shared" si="232"/>
        <v>#REF!</v>
      </c>
      <c r="EG262" s="1477" t="e">
        <f t="shared" si="232"/>
        <v>#REF!</v>
      </c>
      <c r="EH262" s="1477" t="e">
        <f t="shared" si="232"/>
        <v>#REF!</v>
      </c>
      <c r="EI262" s="1770" t="e">
        <f>+EI261/ED261-1</f>
        <v>#REF!</v>
      </c>
      <c r="EJ262" s="1477" t="e">
        <f t="shared" si="232"/>
        <v>#REF!</v>
      </c>
      <c r="EK262" s="1477" t="e">
        <f t="shared" si="232"/>
        <v>#REF!</v>
      </c>
      <c r="EL262" s="1477" t="e">
        <f t="shared" si="232"/>
        <v>#REF!</v>
      </c>
      <c r="EM262" s="1477" t="e">
        <f t="shared" si="232"/>
        <v>#REF!</v>
      </c>
      <c r="EN262" s="1770" t="e">
        <f>+EN261/EI261-1</f>
        <v>#REF!</v>
      </c>
      <c r="EO262" s="1477" t="e">
        <f t="shared" si="232"/>
        <v>#REF!</v>
      </c>
      <c r="EP262" s="1477" t="e">
        <f t="shared" si="232"/>
        <v>#REF!</v>
      </c>
      <c r="EQ262" s="1477" t="e">
        <f t="shared" si="232"/>
        <v>#REF!</v>
      </c>
      <c r="ER262" s="1477" t="e">
        <f t="shared" si="232"/>
        <v>#REF!</v>
      </c>
      <c r="ES262" s="1770" t="e">
        <f>+ES261/EN261-1</f>
        <v>#REF!</v>
      </c>
      <c r="ET262" s="1477" t="e">
        <f t="shared" ref="ET262:EZ262" si="233">+ET261/ES261-1</f>
        <v>#REF!</v>
      </c>
      <c r="EU262" s="1477" t="e">
        <f t="shared" si="233"/>
        <v>#REF!</v>
      </c>
      <c r="EV262" s="1477" t="e">
        <f t="shared" si="233"/>
        <v>#REF!</v>
      </c>
      <c r="EW262" s="1477" t="e">
        <f t="shared" si="233"/>
        <v>#REF!</v>
      </c>
      <c r="EX262" s="1477" t="e">
        <f t="shared" si="233"/>
        <v>#REF!</v>
      </c>
      <c r="EY262" s="1477" t="e">
        <f t="shared" si="233"/>
        <v>#REF!</v>
      </c>
      <c r="EZ262" s="1477" t="e">
        <f t="shared" si="233"/>
        <v>#REF!</v>
      </c>
      <c r="FA262" s="101"/>
      <c r="FB262" s="101"/>
      <c r="FC262" s="1417"/>
      <c r="FD262" s="1417"/>
    </row>
    <row r="263" spans="1:160">
      <c r="A263" s="24" t="s">
        <v>110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101">
        <f>+CV261/CV260</f>
        <v>0.30853501698371261</v>
      </c>
      <c r="CW263" s="101">
        <f>+CW261/CW260</f>
        <v>0.31926411325670279</v>
      </c>
      <c r="CX263" s="101">
        <f>+CX261/CX260</f>
        <v>0.31437982576093487</v>
      </c>
      <c r="CY263" s="101">
        <f>+CY261/CY260</f>
        <v>0.33323258934374911</v>
      </c>
      <c r="CZ263" s="102"/>
      <c r="DA263" s="101"/>
      <c r="DB263" s="101"/>
      <c r="DC263" s="101"/>
      <c r="DD263" s="101"/>
      <c r="DE263" s="102"/>
      <c r="DF263" s="101"/>
      <c r="DG263" s="101"/>
      <c r="DH263" s="101"/>
      <c r="DI263" s="101"/>
      <c r="DJ263" s="102"/>
      <c r="DK263" s="101"/>
      <c r="DL263" s="101"/>
      <c r="DM263" s="101"/>
      <c r="DN263" s="101"/>
      <c r="DO263" s="102"/>
      <c r="DP263" s="101"/>
      <c r="DQ263" s="101"/>
      <c r="DR263" s="101"/>
      <c r="DS263" s="101"/>
      <c r="DT263" s="102"/>
      <c r="DU263" s="101"/>
      <c r="DV263" s="101"/>
      <c r="DW263" s="101"/>
      <c r="DX263" s="101"/>
      <c r="DY263" s="102"/>
      <c r="DZ263" s="101">
        <f t="shared" ref="DZ263:EZ263" si="234">+DZ261/DZ260</f>
        <v>0.59263892895554826</v>
      </c>
      <c r="EA263" s="101">
        <f t="shared" si="234"/>
        <v>0.60217862494354868</v>
      </c>
      <c r="EB263" s="101">
        <f t="shared" si="234"/>
        <v>0.62959236042547817</v>
      </c>
      <c r="EC263" s="101">
        <f t="shared" si="234"/>
        <v>0.62820547594697718</v>
      </c>
      <c r="ED263" s="102">
        <f t="shared" si="234"/>
        <v>0.61375487885171132</v>
      </c>
      <c r="EE263" s="101" t="e">
        <f t="shared" si="234"/>
        <v>#REF!</v>
      </c>
      <c r="EF263" s="101" t="e">
        <f t="shared" si="234"/>
        <v>#REF!</v>
      </c>
      <c r="EG263" s="101" t="e">
        <f t="shared" si="234"/>
        <v>#REF!</v>
      </c>
      <c r="EH263" s="101" t="e">
        <f t="shared" si="234"/>
        <v>#REF!</v>
      </c>
      <c r="EI263" s="102" t="e">
        <f t="shared" si="234"/>
        <v>#REF!</v>
      </c>
      <c r="EJ263" s="101" t="e">
        <f t="shared" si="234"/>
        <v>#REF!</v>
      </c>
      <c r="EK263" s="101" t="e">
        <f t="shared" si="234"/>
        <v>#REF!</v>
      </c>
      <c r="EL263" s="101" t="e">
        <f t="shared" si="234"/>
        <v>#REF!</v>
      </c>
      <c r="EM263" s="101" t="e">
        <f t="shared" si="234"/>
        <v>#REF!</v>
      </c>
      <c r="EN263" s="102" t="e">
        <f t="shared" si="234"/>
        <v>#REF!</v>
      </c>
      <c r="EO263" s="101" t="e">
        <f t="shared" si="234"/>
        <v>#REF!</v>
      </c>
      <c r="EP263" s="101" t="e">
        <f t="shared" si="234"/>
        <v>#REF!</v>
      </c>
      <c r="EQ263" s="101" t="e">
        <f t="shared" si="234"/>
        <v>#REF!</v>
      </c>
      <c r="ER263" s="101" t="e">
        <f t="shared" si="234"/>
        <v>#REF!</v>
      </c>
      <c r="ES263" s="102" t="e">
        <f t="shared" si="234"/>
        <v>#REF!</v>
      </c>
      <c r="ET263" s="101" t="e">
        <f t="shared" si="234"/>
        <v>#REF!</v>
      </c>
      <c r="EU263" s="101" t="e">
        <f t="shared" si="234"/>
        <v>#REF!</v>
      </c>
      <c r="EV263" s="101" t="e">
        <f t="shared" si="234"/>
        <v>#REF!</v>
      </c>
      <c r="EW263" s="101" t="e">
        <f t="shared" si="234"/>
        <v>#REF!</v>
      </c>
      <c r="EX263" s="101" t="e">
        <f t="shared" si="234"/>
        <v>#REF!</v>
      </c>
      <c r="EY263" s="101" t="e">
        <f t="shared" si="234"/>
        <v>#REF!</v>
      </c>
      <c r="EZ263" s="101" t="e">
        <f t="shared" si="234"/>
        <v>#REF!</v>
      </c>
      <c r="FA263" s="1417"/>
      <c r="FB263" s="1417"/>
      <c r="FC263" s="1417"/>
      <c r="FD263" s="1417"/>
    </row>
    <row r="264" spans="1:160">
      <c r="A264" s="24"/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358"/>
      <c r="EA264" s="1358"/>
      <c r="EB264" s="1358"/>
      <c r="EC264" s="1358"/>
      <c r="ED264" s="101"/>
      <c r="EE264" s="1358"/>
      <c r="EF264" s="1358"/>
      <c r="EG264" s="1358"/>
      <c r="EH264" s="1358"/>
      <c r="EI264" s="1358"/>
      <c r="EJ264" s="1358"/>
      <c r="EK264" s="1358"/>
      <c r="EL264" s="1358"/>
      <c r="EM264" s="1358"/>
      <c r="EN264" s="1358"/>
      <c r="EO264" s="1358"/>
      <c r="EP264" s="1358"/>
      <c r="EQ264" s="101"/>
      <c r="ER264" s="101"/>
      <c r="ES264" s="1358"/>
      <c r="ET264" s="101"/>
      <c r="EU264" s="101"/>
      <c r="EV264" s="101"/>
      <c r="EW264" s="101"/>
      <c r="EX264" s="101"/>
      <c r="EY264" s="101"/>
      <c r="EZ264" s="101"/>
      <c r="FA264" s="1417"/>
      <c r="FB264" s="1417"/>
      <c r="FC264" s="1417"/>
      <c r="FD264" s="1417"/>
    </row>
    <row r="265" spans="1:160" hidden="1" outlineLevel="1">
      <c r="A265" s="22" t="s">
        <v>459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>
        <f>+CV18</f>
        <v>2107.4293671304431</v>
      </c>
      <c r="CW265" s="22">
        <f>+CW18</f>
        <v>2154.5705558256036</v>
      </c>
      <c r="CX265" s="22">
        <f>+CX18</f>
        <v>2160.6152869908751</v>
      </c>
      <c r="CY265" s="22">
        <f>+CY18</f>
        <v>2164.56718841835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18</f>
        <v>0</v>
      </c>
      <c r="EA265" s="22">
        <f>+EA18</f>
        <v>0</v>
      </c>
      <c r="EB265" s="22">
        <f>+EB18</f>
        <v>0</v>
      </c>
      <c r="EC265" s="22">
        <f>+EC18</f>
        <v>0</v>
      </c>
      <c r="ED265" s="22">
        <f>+SUM(DZ265:EC265)</f>
        <v>0</v>
      </c>
      <c r="EE265" s="22">
        <f>+EE18</f>
        <v>0</v>
      </c>
      <c r="EF265" s="22">
        <f>+EF18</f>
        <v>0</v>
      </c>
      <c r="EG265" s="22">
        <f>+EG18</f>
        <v>0</v>
      </c>
      <c r="EH265" s="22">
        <f>+EH18</f>
        <v>0</v>
      </c>
      <c r="EI265" s="22">
        <f>+SUM(EE265:EH265)</f>
        <v>0</v>
      </c>
      <c r="EJ265" s="22">
        <f>+EJ18</f>
        <v>0</v>
      </c>
      <c r="EK265" s="22">
        <f>+EK18</f>
        <v>0</v>
      </c>
      <c r="EL265" s="22">
        <f>+EL18</f>
        <v>0</v>
      </c>
      <c r="EM265" s="22">
        <f>+EM18</f>
        <v>0</v>
      </c>
      <c r="EN265" s="22">
        <f>+SUM(EJ265:EM265)</f>
        <v>0</v>
      </c>
      <c r="EO265" s="22">
        <f>+EO18</f>
        <v>0</v>
      </c>
      <c r="EP265" s="22">
        <f>+EP18</f>
        <v>0</v>
      </c>
      <c r="EQ265" s="22">
        <f>+EQ18</f>
        <v>0</v>
      </c>
      <c r="ER265" s="22">
        <f>+ER18</f>
        <v>0</v>
      </c>
      <c r="ES265" s="22">
        <f>+SUM(EO265:ER265)</f>
        <v>0</v>
      </c>
      <c r="ET265" s="22">
        <f t="shared" ref="ET265:EZ265" si="235">+ET18</f>
        <v>0</v>
      </c>
      <c r="EU265" s="22">
        <f t="shared" si="235"/>
        <v>0</v>
      </c>
      <c r="EV265" s="22">
        <f t="shared" si="235"/>
        <v>0</v>
      </c>
      <c r="EW265" s="22">
        <f t="shared" si="235"/>
        <v>0</v>
      </c>
      <c r="EX265" s="22">
        <f t="shared" si="235"/>
        <v>0</v>
      </c>
      <c r="EY265" s="22">
        <f t="shared" si="235"/>
        <v>0</v>
      </c>
      <c r="EZ265" s="22">
        <f t="shared" si="235"/>
        <v>0</v>
      </c>
      <c r="FA265" s="101"/>
      <c r="FB265" s="101"/>
      <c r="FC265" s="1417"/>
      <c r="FD265" s="1417"/>
    </row>
    <row r="266" spans="1:160" hidden="1" outlineLevel="1">
      <c r="A266" s="22" t="s">
        <v>460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22">
        <f>+CV39</f>
        <v>650.21575557956601</v>
      </c>
      <c r="CW266" s="22">
        <f>+CW39</f>
        <v>687.87705795466263</v>
      </c>
      <c r="CX266" s="22">
        <f>+CX39</f>
        <v>679.25385746060363</v>
      </c>
      <c r="CY266" s="22">
        <f>+CY39</f>
        <v>721.30432900516757</v>
      </c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22"/>
      <c r="DQ266" s="22"/>
      <c r="DR266" s="22"/>
      <c r="DS266" s="22"/>
      <c r="DT266" s="22"/>
      <c r="DU266" s="22"/>
      <c r="DV266" s="22"/>
      <c r="DW266" s="22"/>
      <c r="DX266" s="22"/>
      <c r="DY266" s="22"/>
      <c r="DZ266" s="22">
        <f>+DZ39</f>
        <v>96.278650395843243</v>
      </c>
      <c r="EA266" s="22">
        <f>+EA39</f>
        <v>112.60250411145012</v>
      </c>
      <c r="EB266" s="22">
        <f>+EB39</f>
        <v>113.91704391192438</v>
      </c>
      <c r="EC266" s="22">
        <f>+EC39</f>
        <v>115.77574568518264</v>
      </c>
      <c r="ED266" s="22">
        <f>+SUM(DZ266:EC266)</f>
        <v>438.57394410440037</v>
      </c>
      <c r="EE266" s="22" t="e">
        <f>+EE39</f>
        <v>#REF!</v>
      </c>
      <c r="EF266" s="22" t="e">
        <f>+EF39</f>
        <v>#REF!</v>
      </c>
      <c r="EG266" s="22" t="e">
        <f>+EG39</f>
        <v>#REF!</v>
      </c>
      <c r="EH266" s="22" t="e">
        <f>+EH39</f>
        <v>#REF!</v>
      </c>
      <c r="EI266" s="22" t="e">
        <f>+SUM(EE266:EH266)</f>
        <v>#REF!</v>
      </c>
      <c r="EJ266" s="22" t="e">
        <f>+EJ39</f>
        <v>#REF!</v>
      </c>
      <c r="EK266" s="22" t="e">
        <f>+EK39</f>
        <v>#REF!</v>
      </c>
      <c r="EL266" s="22" t="e">
        <f>+EL39</f>
        <v>#REF!</v>
      </c>
      <c r="EM266" s="22" t="e">
        <f>+EM39</f>
        <v>#REF!</v>
      </c>
      <c r="EN266" s="22" t="e">
        <f>+SUM(EJ266:EM266)</f>
        <v>#REF!</v>
      </c>
      <c r="EO266" s="22" t="e">
        <f>+EO39</f>
        <v>#REF!</v>
      </c>
      <c r="EP266" s="22" t="e">
        <f>+EP39</f>
        <v>#REF!</v>
      </c>
      <c r="EQ266" s="22" t="e">
        <f>+EQ39</f>
        <v>#REF!</v>
      </c>
      <c r="ER266" s="22" t="e">
        <f>+ER39</f>
        <v>#REF!</v>
      </c>
      <c r="ES266" s="22" t="e">
        <f>+SUM(EO266:ER266)</f>
        <v>#REF!</v>
      </c>
      <c r="ET266" s="22" t="e">
        <f t="shared" ref="ET266:EZ266" si="236">+ET39</f>
        <v>#REF!</v>
      </c>
      <c r="EU266" s="22" t="e">
        <f t="shared" si="236"/>
        <v>#REF!</v>
      </c>
      <c r="EV266" s="22" t="e">
        <f t="shared" si="236"/>
        <v>#REF!</v>
      </c>
      <c r="EW266" s="22" t="e">
        <f t="shared" si="236"/>
        <v>#REF!</v>
      </c>
      <c r="EX266" s="22" t="e">
        <f t="shared" si="236"/>
        <v>#REF!</v>
      </c>
      <c r="EY266" s="22" t="e">
        <f t="shared" si="236"/>
        <v>#REF!</v>
      </c>
      <c r="EZ266" s="22" t="e">
        <f t="shared" si="236"/>
        <v>#REF!</v>
      </c>
      <c r="FA266" s="101"/>
      <c r="FB266" s="101"/>
      <c r="FC266" s="1417"/>
      <c r="FD266" s="1417"/>
    </row>
    <row r="267" spans="1:160" hidden="1" outlineLevel="1">
      <c r="A267" s="24" t="s">
        <v>458</v>
      </c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1417"/>
      <c r="CV267" s="22"/>
      <c r="CW267" s="22"/>
      <c r="CX267" s="22"/>
      <c r="CY267" s="22"/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1477"/>
      <c r="DQ267" s="1477"/>
      <c r="DR267" s="1477"/>
      <c r="DS267" s="1477"/>
      <c r="DT267" s="1770"/>
      <c r="DU267" s="1477"/>
      <c r="DV267" s="1477"/>
      <c r="DW267" s="1477"/>
      <c r="DX267" s="1477"/>
      <c r="DY267" s="1770"/>
      <c r="DZ267" s="1477" t="e">
        <f t="shared" ref="DZ267:ER267" si="237">+DZ266/DU266-1</f>
        <v>#DIV/0!</v>
      </c>
      <c r="EA267" s="1477" t="e">
        <f t="shared" si="237"/>
        <v>#DIV/0!</v>
      </c>
      <c r="EB267" s="1477" t="e">
        <f t="shared" si="237"/>
        <v>#DIV/0!</v>
      </c>
      <c r="EC267" s="1477" t="e">
        <f t="shared" si="237"/>
        <v>#DIV/0!</v>
      </c>
      <c r="ED267" s="1770" t="e">
        <f>+ED266/DY266-1</f>
        <v>#DIV/0!</v>
      </c>
      <c r="EE267" s="1477" t="e">
        <f t="shared" si="237"/>
        <v>#REF!</v>
      </c>
      <c r="EF267" s="1477" t="e">
        <f t="shared" si="237"/>
        <v>#REF!</v>
      </c>
      <c r="EG267" s="1477" t="e">
        <f t="shared" si="237"/>
        <v>#REF!</v>
      </c>
      <c r="EH267" s="1477" t="e">
        <f t="shared" si="237"/>
        <v>#REF!</v>
      </c>
      <c r="EI267" s="1770" t="e">
        <f>+EI266/ED266-1</f>
        <v>#REF!</v>
      </c>
      <c r="EJ267" s="1477" t="e">
        <f t="shared" si="237"/>
        <v>#REF!</v>
      </c>
      <c r="EK267" s="1477" t="e">
        <f t="shared" si="237"/>
        <v>#REF!</v>
      </c>
      <c r="EL267" s="1477" t="e">
        <f t="shared" si="237"/>
        <v>#REF!</v>
      </c>
      <c r="EM267" s="1477" t="e">
        <f t="shared" si="237"/>
        <v>#REF!</v>
      </c>
      <c r="EN267" s="1770" t="e">
        <f>+EN266/EI266-1</f>
        <v>#REF!</v>
      </c>
      <c r="EO267" s="1477" t="e">
        <f t="shared" si="237"/>
        <v>#REF!</v>
      </c>
      <c r="EP267" s="1477" t="e">
        <f t="shared" si="237"/>
        <v>#REF!</v>
      </c>
      <c r="EQ267" s="1477" t="e">
        <f t="shared" si="237"/>
        <v>#REF!</v>
      </c>
      <c r="ER267" s="1477" t="e">
        <f t="shared" si="237"/>
        <v>#REF!</v>
      </c>
      <c r="ES267" s="1770" t="e">
        <f>+ES266/EN266-1</f>
        <v>#REF!</v>
      </c>
      <c r="ET267" s="1477" t="e">
        <f t="shared" ref="ET267:EZ267" si="238">+ET266/ES266-1</f>
        <v>#REF!</v>
      </c>
      <c r="EU267" s="1477" t="e">
        <f t="shared" si="238"/>
        <v>#REF!</v>
      </c>
      <c r="EV267" s="1477" t="e">
        <f t="shared" si="238"/>
        <v>#REF!</v>
      </c>
      <c r="EW267" s="1477" t="e">
        <f t="shared" si="238"/>
        <v>#REF!</v>
      </c>
      <c r="EX267" s="1477" t="e">
        <f t="shared" si="238"/>
        <v>#REF!</v>
      </c>
      <c r="EY267" s="1477" t="e">
        <f t="shared" si="238"/>
        <v>#REF!</v>
      </c>
      <c r="EZ267" s="1477" t="e">
        <f t="shared" si="238"/>
        <v>#REF!</v>
      </c>
      <c r="FA267" s="101"/>
      <c r="FB267" s="101"/>
      <c r="FC267" s="1417"/>
      <c r="FD267" s="1417"/>
    </row>
    <row r="268" spans="1:160" hidden="1" outlineLevel="1">
      <c r="A268" s="107" t="s">
        <v>110</v>
      </c>
      <c r="B268" s="2055"/>
      <c r="C268" s="2055"/>
      <c r="D268" s="2055"/>
      <c r="E268" s="2055"/>
      <c r="F268" s="2055"/>
      <c r="G268" s="2055"/>
      <c r="H268" s="2055"/>
      <c r="I268" s="2055"/>
      <c r="J268" s="2055"/>
      <c r="K268" s="2055"/>
      <c r="L268" s="2055"/>
      <c r="M268" s="2055"/>
      <c r="N268" s="2055"/>
      <c r="O268" s="2055"/>
      <c r="P268" s="2055"/>
      <c r="Q268" s="2055"/>
      <c r="R268" s="2055"/>
      <c r="S268" s="2055"/>
      <c r="T268" s="2055"/>
      <c r="U268" s="2055"/>
      <c r="V268" s="2055"/>
      <c r="W268" s="2055"/>
      <c r="X268" s="2055"/>
      <c r="Y268" s="2055"/>
      <c r="Z268" s="2055"/>
      <c r="AA268" s="2055"/>
      <c r="AB268" s="2055"/>
      <c r="AC268" s="2055"/>
      <c r="AD268" s="2055"/>
      <c r="AE268" s="2055"/>
      <c r="AF268" s="2055"/>
      <c r="AG268" s="2055"/>
      <c r="AH268" s="2055"/>
      <c r="AI268" s="2055"/>
      <c r="AJ268" s="2055"/>
      <c r="AK268" s="2055"/>
      <c r="AL268" s="2055"/>
      <c r="AM268" s="2055"/>
      <c r="AN268" s="2055"/>
      <c r="AO268" s="2055"/>
      <c r="AP268" s="2055"/>
      <c r="AQ268" s="2055"/>
      <c r="AR268" s="2055"/>
      <c r="AS268" s="2055"/>
      <c r="AT268" s="2055"/>
      <c r="AU268" s="2055"/>
      <c r="AV268" s="2055"/>
      <c r="AW268" s="2055"/>
      <c r="AX268" s="2055"/>
      <c r="AY268" s="2055"/>
      <c r="AZ268" s="2055"/>
      <c r="BA268" s="2055"/>
      <c r="BB268" s="2055"/>
      <c r="BC268" s="2055"/>
      <c r="BD268" s="2055"/>
      <c r="BE268" s="2055"/>
      <c r="BF268" s="2055"/>
      <c r="BG268" s="2055"/>
      <c r="BH268" s="2055"/>
      <c r="BI268" s="2055"/>
      <c r="BJ268" s="2055"/>
      <c r="BK268" s="2055"/>
      <c r="BL268" s="2055"/>
      <c r="BM268" s="2055"/>
      <c r="BN268" s="2055"/>
      <c r="BO268" s="2055"/>
      <c r="BP268" s="2055"/>
      <c r="BQ268" s="2055"/>
      <c r="BR268" s="2055"/>
      <c r="BS268" s="2055"/>
      <c r="BT268" s="2055"/>
      <c r="BU268" s="2055"/>
      <c r="BV268" s="2055"/>
      <c r="BW268" s="2055"/>
      <c r="BX268" s="2055"/>
      <c r="BY268" s="2055"/>
      <c r="BZ268" s="2055"/>
      <c r="CA268" s="2055"/>
      <c r="CB268" s="2055"/>
      <c r="CC268" s="2055"/>
      <c r="CD268" s="2055"/>
      <c r="CE268" s="2055"/>
      <c r="CF268" s="2055"/>
      <c r="CG268" s="2055"/>
      <c r="CH268" s="2055"/>
      <c r="CI268" s="2055"/>
      <c r="CJ268" s="2055"/>
      <c r="CK268" s="2055"/>
      <c r="CL268" s="2055"/>
      <c r="CM268" s="2055"/>
      <c r="CN268" s="2055"/>
      <c r="CO268" s="2055"/>
      <c r="CP268" s="2055"/>
      <c r="CQ268" s="2055"/>
      <c r="CR268" s="2055"/>
      <c r="CS268" s="2055"/>
      <c r="CT268" s="3184"/>
      <c r="CU268" s="2055"/>
      <c r="CV268" s="722">
        <f>+CV266/CV265</f>
        <v>0.30853501698371261</v>
      </c>
      <c r="CW268" s="722">
        <f>+CW266/CW265</f>
        <v>0.31926411325670279</v>
      </c>
      <c r="CX268" s="722">
        <f>+CX266/CX265</f>
        <v>0.31437982576093487</v>
      </c>
      <c r="CY268" s="722">
        <f>+CY266/CY265</f>
        <v>0.33323258934374911</v>
      </c>
      <c r="CZ268" s="710"/>
      <c r="DA268" s="722"/>
      <c r="DB268" s="722"/>
      <c r="DC268" s="722"/>
      <c r="DD268" s="722"/>
      <c r="DE268" s="710"/>
      <c r="DF268" s="722"/>
      <c r="DG268" s="722"/>
      <c r="DH268" s="722"/>
      <c r="DI268" s="722"/>
      <c r="DJ268" s="710"/>
      <c r="DK268" s="722"/>
      <c r="DL268" s="722"/>
      <c r="DM268" s="722"/>
      <c r="DN268" s="722"/>
      <c r="DO268" s="710"/>
      <c r="DP268" s="722"/>
      <c r="DQ268" s="722"/>
      <c r="DR268" s="722"/>
      <c r="DS268" s="722"/>
      <c r="DT268" s="710"/>
      <c r="DU268" s="722"/>
      <c r="DV268" s="722"/>
      <c r="DW268" s="722"/>
      <c r="DX268" s="722"/>
      <c r="DY268" s="710"/>
      <c r="DZ268" s="722" t="e">
        <f t="shared" ref="DZ268:EZ268" si="239">+DZ266/DZ265</f>
        <v>#DIV/0!</v>
      </c>
      <c r="EA268" s="722" t="e">
        <f t="shared" si="239"/>
        <v>#DIV/0!</v>
      </c>
      <c r="EB268" s="722" t="e">
        <f t="shared" si="239"/>
        <v>#DIV/0!</v>
      </c>
      <c r="EC268" s="722" t="e">
        <f t="shared" si="239"/>
        <v>#DIV/0!</v>
      </c>
      <c r="ED268" s="710" t="e">
        <f t="shared" si="239"/>
        <v>#DIV/0!</v>
      </c>
      <c r="EE268" s="722" t="e">
        <f t="shared" si="239"/>
        <v>#REF!</v>
      </c>
      <c r="EF268" s="722" t="e">
        <f t="shared" si="239"/>
        <v>#REF!</v>
      </c>
      <c r="EG268" s="722" t="e">
        <f t="shared" si="239"/>
        <v>#REF!</v>
      </c>
      <c r="EH268" s="722" t="e">
        <f t="shared" si="239"/>
        <v>#REF!</v>
      </c>
      <c r="EI268" s="710" t="e">
        <f t="shared" si="239"/>
        <v>#REF!</v>
      </c>
      <c r="EJ268" s="722" t="e">
        <f t="shared" si="239"/>
        <v>#REF!</v>
      </c>
      <c r="EK268" s="722" t="e">
        <f t="shared" si="239"/>
        <v>#REF!</v>
      </c>
      <c r="EL268" s="722" t="e">
        <f t="shared" si="239"/>
        <v>#REF!</v>
      </c>
      <c r="EM268" s="722" t="e">
        <f t="shared" si="239"/>
        <v>#REF!</v>
      </c>
      <c r="EN268" s="710" t="e">
        <f t="shared" si="239"/>
        <v>#REF!</v>
      </c>
      <c r="EO268" s="722" t="e">
        <f t="shared" si="239"/>
        <v>#REF!</v>
      </c>
      <c r="EP268" s="722" t="e">
        <f t="shared" si="239"/>
        <v>#REF!</v>
      </c>
      <c r="EQ268" s="722" t="e">
        <f t="shared" si="239"/>
        <v>#REF!</v>
      </c>
      <c r="ER268" s="722" t="e">
        <f t="shared" si="239"/>
        <v>#REF!</v>
      </c>
      <c r="ES268" s="710" t="e">
        <f t="shared" si="239"/>
        <v>#REF!</v>
      </c>
      <c r="ET268" s="722" t="e">
        <f t="shared" si="239"/>
        <v>#REF!</v>
      </c>
      <c r="EU268" s="722" t="e">
        <f t="shared" si="239"/>
        <v>#REF!</v>
      </c>
      <c r="EV268" s="722" t="e">
        <f t="shared" si="239"/>
        <v>#REF!</v>
      </c>
      <c r="EW268" s="722" t="e">
        <f t="shared" si="239"/>
        <v>#REF!</v>
      </c>
      <c r="EX268" s="722" t="e">
        <f t="shared" si="239"/>
        <v>#REF!</v>
      </c>
      <c r="EY268" s="722" t="e">
        <f t="shared" si="239"/>
        <v>#REF!</v>
      </c>
      <c r="EZ268" s="722" t="e">
        <f t="shared" si="239"/>
        <v>#REF!</v>
      </c>
      <c r="FA268" s="1417"/>
      <c r="FB268" s="1417"/>
      <c r="FC268" s="1417"/>
      <c r="FD268" s="1417"/>
    </row>
    <row r="269" spans="1:160" ht="4.5" customHeight="1" collapsed="1">
      <c r="A269" s="2832"/>
      <c r="B269" s="2832"/>
      <c r="C269" s="2832"/>
      <c r="D269" s="2832"/>
      <c r="E269" s="2609"/>
      <c r="F269" s="2609"/>
      <c r="G269" s="2609"/>
      <c r="H269" s="2609"/>
      <c r="I269" s="2609"/>
      <c r="J269" s="2609"/>
      <c r="K269" s="2609"/>
      <c r="L269" s="2609"/>
      <c r="M269" s="2609"/>
      <c r="N269" s="2609"/>
      <c r="O269" s="2609"/>
      <c r="P269" s="2609"/>
      <c r="Q269" s="2609"/>
      <c r="R269" s="2609"/>
      <c r="S269" s="2609"/>
      <c r="T269" s="2609"/>
      <c r="U269" s="2609"/>
      <c r="V269" s="2609"/>
      <c r="W269" s="2609"/>
      <c r="X269" s="2609"/>
      <c r="Y269" s="2609"/>
      <c r="Z269" s="2609"/>
      <c r="AA269" s="2609"/>
      <c r="AB269" s="2609"/>
      <c r="AC269" s="2609"/>
      <c r="AD269" s="2609"/>
      <c r="AE269" s="2609"/>
      <c r="AF269" s="2609"/>
      <c r="AG269" s="2609"/>
      <c r="AH269" s="2609"/>
      <c r="AI269" s="2609"/>
      <c r="AJ269" s="2609"/>
      <c r="AK269" s="2609"/>
      <c r="AL269" s="2609"/>
      <c r="AM269" s="2609"/>
      <c r="AN269" s="2609"/>
      <c r="AO269" s="2609"/>
      <c r="AP269" s="2609"/>
      <c r="AQ269" s="2609"/>
      <c r="AR269" s="2609"/>
      <c r="AS269" s="2609"/>
      <c r="AT269" s="2609"/>
      <c r="AU269" s="2609"/>
      <c r="AV269" s="2609"/>
      <c r="AW269" s="2609"/>
      <c r="AX269" s="2609"/>
      <c r="AY269" s="2609"/>
      <c r="AZ269" s="2609"/>
      <c r="BA269" s="2609"/>
      <c r="BB269" s="2609"/>
      <c r="BC269" s="2609"/>
      <c r="BD269" s="2609"/>
      <c r="BE269" s="2609"/>
      <c r="BF269" s="2609"/>
      <c r="BG269" s="2609"/>
      <c r="BH269" s="2609"/>
      <c r="BI269" s="2609"/>
      <c r="BJ269" s="2609"/>
      <c r="BK269" s="2609"/>
      <c r="BL269" s="2609"/>
      <c r="BM269" s="2609"/>
      <c r="BN269" s="2609"/>
      <c r="BO269" s="2609"/>
      <c r="BP269" s="2609"/>
      <c r="BQ269" s="2609"/>
      <c r="BR269" s="2609"/>
      <c r="BS269" s="2609"/>
      <c r="BT269" s="2609"/>
      <c r="BU269" s="2609"/>
      <c r="BV269" s="2609"/>
      <c r="BW269" s="2609"/>
      <c r="BX269" s="2609"/>
      <c r="BY269" s="2609"/>
      <c r="BZ269" s="2609"/>
      <c r="CA269" s="2609"/>
      <c r="CB269" s="2609"/>
      <c r="CC269" s="2609"/>
      <c r="CD269" s="2609"/>
      <c r="CE269" s="2609"/>
      <c r="CF269" s="2609"/>
      <c r="CG269" s="2609"/>
      <c r="CH269" s="2609"/>
      <c r="CI269" s="2609"/>
      <c r="CJ269" s="2609"/>
      <c r="CK269" s="2609"/>
      <c r="CL269" s="2609"/>
      <c r="CM269" s="2609"/>
      <c r="CN269" s="2609"/>
      <c r="CO269" s="2609"/>
      <c r="CP269" s="2609"/>
      <c r="CQ269" s="2609"/>
      <c r="CR269" s="2609"/>
      <c r="CS269" s="2609"/>
      <c r="CT269" s="2026"/>
      <c r="CU269" s="2609"/>
      <c r="CV269" s="2609"/>
      <c r="CW269" s="2609"/>
      <c r="CX269" s="2609"/>
      <c r="CY269" s="2609"/>
      <c r="CZ269" s="2609"/>
      <c r="DA269" s="2609"/>
      <c r="DB269" s="2609"/>
      <c r="DC269" s="2609"/>
      <c r="DD269" s="2609"/>
      <c r="DE269" s="2609"/>
      <c r="DF269" s="2609"/>
      <c r="DG269" s="2609"/>
      <c r="DH269" s="2609"/>
      <c r="DI269" s="2609"/>
      <c r="DJ269" s="2609"/>
      <c r="DK269" s="2609"/>
      <c r="DL269" s="2609"/>
      <c r="DM269" s="2609"/>
      <c r="DN269" s="2609"/>
      <c r="DO269" s="2609"/>
      <c r="DP269" s="2609"/>
      <c r="DQ269" s="2609"/>
      <c r="DR269" s="2609"/>
      <c r="DS269" s="2609"/>
      <c r="DT269" s="2609"/>
      <c r="DU269" s="2609"/>
      <c r="DV269" s="2609"/>
      <c r="DW269" s="2609"/>
      <c r="DX269" s="2609"/>
      <c r="DY269" s="2609"/>
      <c r="DZ269" s="2609"/>
      <c r="EA269" s="2609"/>
      <c r="EB269" s="2609"/>
      <c r="EC269" s="2609"/>
      <c r="ED269" s="2609"/>
      <c r="EE269" s="2609"/>
      <c r="EF269" s="2609"/>
      <c r="EG269" s="2609"/>
      <c r="EH269" s="2609"/>
      <c r="EI269" s="2609"/>
      <c r="EJ269" s="2609"/>
      <c r="EK269" s="2609"/>
      <c r="EL269" s="2609"/>
      <c r="EM269" s="2609"/>
      <c r="EN269" s="2609"/>
      <c r="EO269" s="2609"/>
      <c r="EP269" s="2609"/>
      <c r="EQ269" s="2609"/>
      <c r="ER269" s="2609"/>
      <c r="ES269" s="2609"/>
      <c r="ET269" s="2609"/>
      <c r="EU269" s="2609"/>
      <c r="EV269" s="2609"/>
      <c r="EW269" s="2609"/>
      <c r="EX269" s="2609"/>
      <c r="EY269" s="2609"/>
      <c r="EZ269" s="2609"/>
      <c r="FA269" s="2609"/>
      <c r="FB269" s="2609"/>
      <c r="FC269" s="1417"/>
      <c r="FD269" s="1417"/>
    </row>
    <row r="270" spans="1:160">
      <c r="A270" s="3119" t="s">
        <v>461</v>
      </c>
      <c r="B270" s="3033"/>
      <c r="C270" s="3033"/>
      <c r="D270" s="3033"/>
      <c r="E270" s="3033"/>
      <c r="F270" s="3033"/>
      <c r="G270" s="3033"/>
      <c r="H270" s="3033"/>
      <c r="I270" s="3033"/>
      <c r="J270" s="3033"/>
      <c r="K270" s="3033"/>
      <c r="L270" s="3033"/>
      <c r="M270" s="3033"/>
      <c r="N270" s="3033"/>
      <c r="O270" s="3033"/>
      <c r="P270" s="3033"/>
      <c r="Q270" s="3033"/>
      <c r="R270" s="3033"/>
      <c r="S270" s="3033"/>
      <c r="T270" s="3033"/>
      <c r="U270" s="3033"/>
      <c r="V270" s="3033"/>
      <c r="W270" s="3033"/>
      <c r="X270" s="3033"/>
      <c r="Y270" s="3033"/>
      <c r="Z270" s="3033"/>
      <c r="AA270" s="3033"/>
      <c r="AB270" s="3033"/>
      <c r="AC270" s="3033"/>
      <c r="AD270" s="3033"/>
      <c r="AE270" s="3033"/>
      <c r="AF270" s="3033"/>
      <c r="AG270" s="3033"/>
      <c r="AH270" s="3033"/>
      <c r="AI270" s="3033"/>
      <c r="AJ270" s="3033"/>
      <c r="AK270" s="3033"/>
      <c r="AL270" s="3033"/>
      <c r="AM270" s="3033"/>
      <c r="AN270" s="3033"/>
      <c r="AO270" s="3033"/>
      <c r="AP270" s="3033"/>
      <c r="AQ270" s="3033"/>
      <c r="AR270" s="3033"/>
      <c r="AS270" s="3033"/>
      <c r="AT270" s="3033"/>
      <c r="AU270" s="3033"/>
      <c r="AV270" s="3033"/>
      <c r="AW270" s="3033"/>
      <c r="AX270" s="3033"/>
      <c r="AY270" s="3033"/>
      <c r="AZ270" s="3033"/>
      <c r="BA270" s="3033"/>
      <c r="BB270" s="3033"/>
      <c r="BC270" s="3033"/>
      <c r="BD270" s="3033"/>
      <c r="BE270" s="3033"/>
      <c r="BF270" s="3033"/>
      <c r="BG270" s="3033"/>
      <c r="BH270" s="3033"/>
      <c r="BI270" s="3033"/>
      <c r="BJ270" s="3033"/>
      <c r="BK270" s="3033"/>
      <c r="BL270" s="3033"/>
      <c r="BM270" s="3033"/>
      <c r="BN270" s="3033"/>
      <c r="BO270" s="3033"/>
      <c r="BP270" s="3033"/>
      <c r="BQ270" s="3033"/>
      <c r="BR270" s="3033"/>
      <c r="BS270" s="3033"/>
      <c r="BT270" s="3033"/>
      <c r="BU270" s="3033"/>
      <c r="BV270" s="3033"/>
      <c r="BW270" s="3033"/>
      <c r="BX270" s="3033"/>
      <c r="BY270" s="3033"/>
      <c r="BZ270" s="3033"/>
      <c r="CA270" s="3033"/>
      <c r="CB270" s="3033"/>
      <c r="CC270" s="3033"/>
      <c r="CD270" s="3033"/>
      <c r="CE270" s="3033"/>
      <c r="CF270" s="3033"/>
      <c r="CG270" s="3033"/>
      <c r="CH270" s="3033"/>
      <c r="CI270" s="3033"/>
      <c r="CJ270" s="3033"/>
      <c r="CK270" s="3033"/>
      <c r="CL270" s="3033"/>
      <c r="CM270" s="3033"/>
      <c r="CN270" s="3033"/>
      <c r="CO270" s="3033"/>
      <c r="CP270" s="3033"/>
      <c r="CQ270" s="3033"/>
      <c r="CR270" s="3033"/>
      <c r="CS270" s="3033"/>
      <c r="CT270" s="3163"/>
      <c r="CU270" s="2718"/>
      <c r="CV270" s="3033"/>
      <c r="CW270" s="3033"/>
      <c r="CX270" s="3033"/>
      <c r="CY270" s="3033"/>
      <c r="CZ270" s="2718"/>
      <c r="DA270" s="3033"/>
      <c r="DB270" s="3033"/>
      <c r="DC270" s="3033"/>
      <c r="DD270" s="3033"/>
      <c r="DE270" s="2718"/>
      <c r="DF270" s="3033"/>
      <c r="DG270" s="3033"/>
      <c r="DH270" s="3033"/>
      <c r="DI270" s="3033"/>
      <c r="DJ270" s="2718"/>
      <c r="DK270" s="3033"/>
      <c r="DL270" s="3033"/>
      <c r="DM270" s="3033"/>
      <c r="DN270" s="3033"/>
      <c r="DO270" s="2718"/>
      <c r="DP270" s="3033"/>
      <c r="DQ270" s="3033"/>
      <c r="DR270" s="3033"/>
      <c r="DS270" s="3033"/>
      <c r="DT270" s="2718"/>
      <c r="DU270" s="2718"/>
      <c r="DV270" s="2718"/>
      <c r="DW270" s="2718"/>
      <c r="DX270" s="2718"/>
      <c r="DY270" s="2718"/>
      <c r="DZ270" s="2718"/>
      <c r="EA270" s="2718"/>
      <c r="EB270" s="2718"/>
      <c r="EC270" s="3199"/>
      <c r="ED270" s="2718"/>
      <c r="EE270" s="2718"/>
      <c r="EF270" s="2718"/>
      <c r="EG270" s="2718"/>
      <c r="EH270" s="2718"/>
      <c r="EI270" s="3200"/>
      <c r="EJ270" s="2718"/>
      <c r="EK270" s="2718"/>
      <c r="EL270" s="2718"/>
      <c r="EM270" s="2718"/>
      <c r="EN270" s="3201"/>
      <c r="EO270" s="2718"/>
      <c r="EP270" s="2718"/>
      <c r="EQ270" s="2718"/>
      <c r="ER270" s="2718"/>
      <c r="ES270" s="3201"/>
      <c r="ET270" s="3201"/>
      <c r="EU270" s="3201"/>
      <c r="EV270" s="3201"/>
      <c r="EW270" s="3201"/>
      <c r="EX270" s="3201"/>
      <c r="EY270" s="3201"/>
      <c r="EZ270" s="3201"/>
      <c r="FA270" s="3033"/>
      <c r="FB270" s="3033"/>
      <c r="FC270" s="1417"/>
      <c r="FD270" s="1417"/>
    </row>
    <row r="271" spans="1:160">
      <c r="A271" s="207" t="s">
        <v>462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962">
        <f>Inputs!CV$216</f>
        <v>118.65323982467125</v>
      </c>
      <c r="CW271" s="962">
        <f>Inputs!CW$216</f>
        <v>128.75201667900038</v>
      </c>
      <c r="CX271" s="962">
        <f>Inputs!CX$216</f>
        <v>122.80134409214244</v>
      </c>
      <c r="CY271" s="962">
        <f>Inputs!CY$216</f>
        <v>132.6872940930912</v>
      </c>
      <c r="CZ271" s="22"/>
      <c r="DA271" s="962"/>
      <c r="DB271" s="962"/>
      <c r="DC271" s="962"/>
      <c r="DD271" s="962"/>
      <c r="DE271" s="22"/>
      <c r="DF271" s="962"/>
      <c r="DG271" s="962"/>
      <c r="DH271" s="962"/>
      <c r="DI271" s="962"/>
      <c r="DJ271" s="22"/>
      <c r="DK271" s="962"/>
      <c r="DL271" s="962"/>
      <c r="DM271" s="962"/>
      <c r="DN271" s="962"/>
      <c r="DO271" s="22"/>
      <c r="DP271" s="962"/>
      <c r="DQ271" s="962"/>
      <c r="DR271" s="962"/>
      <c r="DS271" s="962"/>
      <c r="DT271" s="22"/>
      <c r="DU271" s="962"/>
      <c r="DV271" s="962"/>
      <c r="DW271" s="962"/>
      <c r="DX271" s="962"/>
      <c r="DY271" s="22"/>
      <c r="DZ271" s="21">
        <f>+DZ272*DZ156*0.003</f>
        <v>4.516998318995352</v>
      </c>
      <c r="EA271" s="21">
        <f>+EA272*EA156*0.003</f>
        <v>3.7359041100138435</v>
      </c>
      <c r="EB271" s="21">
        <f>+EB272*EB156*0.003</f>
        <v>1.4895903468940193</v>
      </c>
      <c r="EC271" s="21">
        <f>+EC272*EC156*0.003</f>
        <v>3.9341654322745745</v>
      </c>
      <c r="ED271" s="22">
        <f>+SUM(DZ271:EC271)</f>
        <v>13.676658208177788</v>
      </c>
      <c r="EE271" s="21">
        <f>+EE272*EE156*0.003</f>
        <v>3.225958845886773</v>
      </c>
      <c r="EF271" s="21">
        <f>+EF272*EF156*0.003</f>
        <v>3.7839248842485462</v>
      </c>
      <c r="EG271" s="21">
        <f>+EG272*EG156*0.003</f>
        <v>4.4738024886110974</v>
      </c>
      <c r="EH271" s="21">
        <f>+EH272*EH156*0.003</f>
        <v>5.3347924153195985</v>
      </c>
      <c r="EI271" s="22">
        <f>+SUM(EE271:EH271)</f>
        <v>16.818478634066015</v>
      </c>
      <c r="EJ271" s="21">
        <f>+EJ272*EJ156*0.003</f>
        <v>5.8463844103367339</v>
      </c>
      <c r="EK271" s="21">
        <f>+EK272*EK156*0.003</f>
        <v>5.6785948941414919</v>
      </c>
      <c r="EL271" s="21">
        <f>+EL272*EL156*0.003</f>
        <v>5.2706857219026517</v>
      </c>
      <c r="EM271" s="21">
        <f>+EM272*EM156*0.003</f>
        <v>5.3424432654482743</v>
      </c>
      <c r="EN271" s="22">
        <f>+SUM(EJ271:EM271)</f>
        <v>22.138108291829152</v>
      </c>
      <c r="EO271" s="21">
        <f>+EO272*EO156*0.003</f>
        <v>5.717479092054937</v>
      </c>
      <c r="EP271" s="21">
        <f>+EP272*EP156*0.003</f>
        <v>3.944028608603706</v>
      </c>
      <c r="EQ271" s="21">
        <f>+EQ272*EQ156*0.003</f>
        <v>5.9836666126258446</v>
      </c>
      <c r="ER271" s="21">
        <f>+ER272*ER156*0.003</f>
        <v>2.2912953620087033</v>
      </c>
      <c r="ES271" s="22">
        <f>+SUM(EO271:ER271)</f>
        <v>17.936469675293189</v>
      </c>
      <c r="ET271" s="21">
        <f t="shared" ref="ET271:EZ271" si="240">+ET272*ET156*12/1000</f>
        <v>22.998972804552647</v>
      </c>
      <c r="EU271" s="21">
        <f t="shared" si="240"/>
        <v>14.282503431190566</v>
      </c>
      <c r="EV271" s="21">
        <f t="shared" si="240"/>
        <v>8.6691458991356622</v>
      </c>
      <c r="EW271" s="21">
        <f t="shared" si="240"/>
        <v>5.3976235700266395</v>
      </c>
      <c r="EX271" s="21">
        <f t="shared" si="240"/>
        <v>3.3994007266072988</v>
      </c>
      <c r="EY271" s="21">
        <f t="shared" si="240"/>
        <v>2.1548802107535652</v>
      </c>
      <c r="EZ271" s="21">
        <f t="shared" si="240"/>
        <v>1.3559421930776354</v>
      </c>
      <c r="FA271" s="101"/>
      <c r="FB271" s="101"/>
      <c r="FC271" s="1417"/>
      <c r="FD271" s="1417"/>
    </row>
    <row r="272" spans="1:160" ht="12" customHeight="1">
      <c r="A272" s="24" t="s">
        <v>471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16">
        <f>+CV271/CV$156/3*1000</f>
        <v>9.2745415873027497</v>
      </c>
      <c r="CW272" s="116">
        <f>+CW271/CW$156/3*1000</f>
        <v>10.024773237042835</v>
      </c>
      <c r="CX272" s="116">
        <f>+CX271/CX$156/3*1000</f>
        <v>9.535054673654793</v>
      </c>
      <c r="CY272" s="116">
        <f>+CY271/CY$156/3*1000</f>
        <v>10.111873549713016</v>
      </c>
      <c r="CZ272" s="115"/>
      <c r="DA272" s="116"/>
      <c r="DB272" s="116"/>
      <c r="DC272" s="116"/>
      <c r="DD272" s="116"/>
      <c r="DE272" s="115"/>
      <c r="DF272" s="116"/>
      <c r="DG272" s="116"/>
      <c r="DH272" s="116"/>
      <c r="DI272" s="116"/>
      <c r="DJ272" s="115"/>
      <c r="DK272" s="116"/>
      <c r="DL272" s="116"/>
      <c r="DM272" s="116"/>
      <c r="DN272" s="116"/>
      <c r="DO272" s="115"/>
      <c r="DP272" s="116"/>
      <c r="DQ272" s="116"/>
      <c r="DR272" s="116"/>
      <c r="DS272" s="116"/>
      <c r="DT272" s="115"/>
      <c r="DU272" s="116"/>
      <c r="DV272" s="116"/>
      <c r="DW272" s="116"/>
      <c r="DX272" s="116"/>
      <c r="DY272" s="115"/>
      <c r="DZ272" s="116">
        <f>Cable!DZ376</f>
        <v>4.6145225617192391</v>
      </c>
      <c r="EA272" s="116">
        <f>Cable!EA376</f>
        <v>3.3080154083875604</v>
      </c>
      <c r="EB272" s="116">
        <f>Cable!EB376</f>
        <v>1.327172793101344</v>
      </c>
      <c r="EC272" s="116">
        <f>Cable!EC376</f>
        <v>3.573635169335295</v>
      </c>
      <c r="ED272" s="115">
        <f>+ED271/ED$156/12*1000</f>
        <v>3.1575026172743281</v>
      </c>
      <c r="EE272" s="116">
        <f>Cable!EE376</f>
        <v>3.0003514131830142</v>
      </c>
      <c r="EF272" s="116">
        <f>Cable!EF376</f>
        <v>3.6058137746250134</v>
      </c>
      <c r="EG272" s="116">
        <f>Cable!EG376</f>
        <v>4.375941409869732</v>
      </c>
      <c r="EH272" s="116">
        <f>Cable!EH376</f>
        <v>5.3089479961489277</v>
      </c>
      <c r="EI272" s="115">
        <f>+EI271/EI$156/12*1000</f>
        <v>4.0508682178408124</v>
      </c>
      <c r="EJ272" s="116">
        <f>Cable!EJ376</f>
        <v>5.8831716225522532</v>
      </c>
      <c r="EK272" s="116">
        <f>Cable!EK376</f>
        <v>5.8313990025028257</v>
      </c>
      <c r="EL272" s="116">
        <f>Cable!EL376</f>
        <v>5.5702049073492752</v>
      </c>
      <c r="EM272" s="116">
        <f>Cable!EM376</f>
        <v>5.8039320108285617</v>
      </c>
      <c r="EN272" s="115">
        <f>+EN271/EN$156/12*1000</f>
        <v>5.773765077522274</v>
      </c>
      <c r="EO272" s="116">
        <f>Cable!EO376</f>
        <v>6.3955678917388443</v>
      </c>
      <c r="EP272" s="116">
        <f>Cable!EP376</f>
        <v>4.5570046843932195</v>
      </c>
      <c r="EQ272" s="116">
        <f>+EL272*(1+EQ273)</f>
        <v>7.089521218304804</v>
      </c>
      <c r="ER272" s="116">
        <f>+EM272*(1+ER273)</f>
        <v>2.7778920034420009</v>
      </c>
      <c r="ES272" s="115">
        <f>+ES271/ES$156/12*1000</f>
        <v>5.2318688044027768</v>
      </c>
      <c r="ET272" s="116">
        <f t="shared" ref="ET272:EZ272" si="241">+ES272*(1+ET273)</f>
        <v>7.9868633533757603</v>
      </c>
      <c r="EU272" s="116">
        <f t="shared" si="241"/>
        <v>6.5886619249890686</v>
      </c>
      <c r="EV272" s="116">
        <f t="shared" si="241"/>
        <v>5.4352333376847639</v>
      </c>
      <c r="EW272" s="116">
        <f t="shared" si="241"/>
        <v>4.4837270103411582</v>
      </c>
      <c r="EX272" s="116">
        <f t="shared" si="241"/>
        <v>3.6987938979316097</v>
      </c>
      <c r="EY272" s="116">
        <f t="shared" si="241"/>
        <v>3.0512732527699415</v>
      </c>
      <c r="EZ272" s="116">
        <f t="shared" si="241"/>
        <v>2.5171092848064944</v>
      </c>
      <c r="FA272" s="1417"/>
      <c r="FB272" s="1417"/>
      <c r="FC272" s="1417"/>
      <c r="FD272" s="1417"/>
    </row>
    <row r="273" spans="1:160">
      <c r="A273" s="118" t="s">
        <v>253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01"/>
      <c r="CW273" s="101"/>
      <c r="CX273" s="101"/>
      <c r="CY273" s="101"/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/>
      <c r="EA273" s="101"/>
      <c r="EB273" s="101"/>
      <c r="EC273" s="101"/>
      <c r="ED273" s="102"/>
      <c r="EE273" s="101">
        <f t="shared" ref="EE273:EP273" si="242">+EE272/DZ272-1</f>
        <v>-0.34980241768171805</v>
      </c>
      <c r="EF273" s="101">
        <f t="shared" si="242"/>
        <v>9.0023270593715399E-2</v>
      </c>
      <c r="EG273" s="101">
        <f t="shared" si="242"/>
        <v>2.2971904130463754</v>
      </c>
      <c r="EH273" s="101">
        <f t="shared" si="242"/>
        <v>0.48558757248194562</v>
      </c>
      <c r="EI273" s="102">
        <f>+EI272/ED272-1</f>
        <v>0.28293423912904636</v>
      </c>
      <c r="EJ273" s="101">
        <f t="shared" si="242"/>
        <v>0.96082752063729471</v>
      </c>
      <c r="EK273" s="101">
        <f t="shared" si="242"/>
        <v>0.61722134502336079</v>
      </c>
      <c r="EL273" s="101">
        <f t="shared" si="242"/>
        <v>0.27291578785445747</v>
      </c>
      <c r="EM273" s="101">
        <f t="shared" si="242"/>
        <v>9.3235800207252417E-2</v>
      </c>
      <c r="EN273" s="102">
        <f>+EN272/EI272-1</f>
        <v>0.42531545511490321</v>
      </c>
      <c r="EO273" s="101">
        <f t="shared" si="242"/>
        <v>8.7095244208480471E-2</v>
      </c>
      <c r="EP273" s="101">
        <f t="shared" si="242"/>
        <v>-0.2185400651820667</v>
      </c>
      <c r="EQ273" s="56">
        <f>Cable!EQ377</f>
        <v>0.27275770572658065</v>
      </c>
      <c r="ER273" s="56">
        <f>Cable!ER377</f>
        <v>-0.52137757674293761</v>
      </c>
      <c r="ES273" s="102">
        <f>+ES272/EN272-1</f>
        <v>-9.3854922367579974E-2</v>
      </c>
      <c r="ET273" s="56">
        <f>Cable!EX377</f>
        <v>0.52657944072576357</v>
      </c>
      <c r="EU273" s="56">
        <f>Cable!FC377</f>
        <v>-0.17506264556231854</v>
      </c>
      <c r="EV273" s="56">
        <f>Cable!FD377</f>
        <v>-0.17506264556231854</v>
      </c>
      <c r="EW273" s="56">
        <f>Cable!FE377</f>
        <v>-0.17506264556231854</v>
      </c>
      <c r="EX273" s="56">
        <f>Cable!FF377</f>
        <v>-0.17506264556231854</v>
      </c>
      <c r="EY273" s="56">
        <f>Cable!FG377</f>
        <v>-0.17506264556231854</v>
      </c>
      <c r="EZ273" s="56">
        <f>Cable!FH377</f>
        <v>-0.17506264556231854</v>
      </c>
      <c r="FA273" s="1417"/>
      <c r="FB273" s="1417"/>
      <c r="FC273" s="1417"/>
      <c r="FD273" s="1417"/>
    </row>
    <row r="274" spans="1:160">
      <c r="A274" s="226" t="s">
        <v>472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101">
        <f>+CV271/CV$11</f>
        <v>6.7901616188670813E-2</v>
      </c>
      <c r="CW274" s="101">
        <f>+CW271/CW$11</f>
        <v>7.2566005316288457E-2</v>
      </c>
      <c r="CX274" s="101">
        <f>+CX271/CX$11</f>
        <v>6.92063630464059E-2</v>
      </c>
      <c r="CY274" s="101">
        <f>+CY271/CY$11</f>
        <v>7.5155011987713335E-2</v>
      </c>
      <c r="CZ274" s="102"/>
      <c r="DA274" s="101"/>
      <c r="DB274" s="101"/>
      <c r="DC274" s="101"/>
      <c r="DD274" s="101"/>
      <c r="DE274" s="102"/>
      <c r="DF274" s="101"/>
      <c r="DG274" s="101"/>
      <c r="DH274" s="101"/>
      <c r="DI274" s="101"/>
      <c r="DJ274" s="102"/>
      <c r="DK274" s="101"/>
      <c r="DL274" s="101"/>
      <c r="DM274" s="101"/>
      <c r="DN274" s="101"/>
      <c r="DO274" s="102"/>
      <c r="DP274" s="101"/>
      <c r="DQ274" s="101"/>
      <c r="DR274" s="101"/>
      <c r="DS274" s="101"/>
      <c r="DT274" s="102"/>
      <c r="DU274" s="101"/>
      <c r="DV274" s="101"/>
      <c r="DW274" s="101"/>
      <c r="DX274" s="101"/>
      <c r="DY274" s="102"/>
      <c r="DZ274" s="101">
        <f t="shared" ref="DZ274:EZ274" si="243">+DZ271/DZ$11</f>
        <v>3.5494975450983297E-2</v>
      </c>
      <c r="EA274" s="101">
        <f t="shared" si="243"/>
        <v>2.5215706893042523E-2</v>
      </c>
      <c r="EB274" s="101">
        <f t="shared" si="243"/>
        <v>1.054087374600076E-2</v>
      </c>
      <c r="EC274" s="101">
        <f t="shared" si="243"/>
        <v>2.7864542932346865E-2</v>
      </c>
      <c r="ED274" s="102">
        <f t="shared" si="243"/>
        <v>2.4513663149538168E-2</v>
      </c>
      <c r="EE274" s="101">
        <f t="shared" si="243"/>
        <v>2.2871512138563269E-2</v>
      </c>
      <c r="EF274" s="101">
        <f t="shared" si="243"/>
        <v>2.7227887558641667E-2</v>
      </c>
      <c r="EG274" s="101">
        <f t="shared" si="243"/>
        <v>3.307059072283898E-2</v>
      </c>
      <c r="EH274" s="101">
        <f t="shared" si="243"/>
        <v>4.0722326892474382E-2</v>
      </c>
      <c r="EI274" s="102">
        <f t="shared" si="243"/>
        <v>3.0785937062338155E-2</v>
      </c>
      <c r="EJ274" s="101">
        <f t="shared" si="243"/>
        <v>4.4767079346984387E-2</v>
      </c>
      <c r="EK274" s="101">
        <f t="shared" si="243"/>
        <v>4.3119581350302652E-2</v>
      </c>
      <c r="EL274" s="101">
        <f t="shared" si="243"/>
        <v>4.096122626710625E-2</v>
      </c>
      <c r="EM274" s="101">
        <f t="shared" si="243"/>
        <v>4.2909458933713743E-2</v>
      </c>
      <c r="EN274" s="102">
        <f t="shared" si="243"/>
        <v>4.2947443967818015E-2</v>
      </c>
      <c r="EO274" s="101">
        <f t="shared" si="243"/>
        <v>4.6794970154610128E-2</v>
      </c>
      <c r="EP274" s="101">
        <f t="shared" si="243"/>
        <v>3.2303107656992965E-2</v>
      </c>
      <c r="EQ274" s="101">
        <f t="shared" si="243"/>
        <v>4.9070867910801466E-2</v>
      </c>
      <c r="ER274" s="101">
        <f t="shared" si="243"/>
        <v>1.9282066596036731E-2</v>
      </c>
      <c r="ES274" s="102">
        <f t="shared" si="243"/>
        <v>3.697893800243697E-2</v>
      </c>
      <c r="ET274" s="101">
        <f t="shared" si="243"/>
        <v>5.3887491594365594E-2</v>
      </c>
      <c r="EU274" s="101">
        <f t="shared" si="243"/>
        <v>4.364455282161761E-2</v>
      </c>
      <c r="EV274" s="101">
        <f t="shared" si="243"/>
        <v>3.563334958981286E-2</v>
      </c>
      <c r="EW274" s="101">
        <f t="shared" si="243"/>
        <v>2.9909822363482233E-2</v>
      </c>
      <c r="EX274" s="101">
        <f t="shared" si="243"/>
        <v>2.5603995237691295E-2</v>
      </c>
      <c r="EY274" s="101">
        <f t="shared" si="243"/>
        <v>2.2254226616648803E-2</v>
      </c>
      <c r="EZ274" s="101">
        <f t="shared" si="243"/>
        <v>1.9467620288272463E-2</v>
      </c>
      <c r="FA274" s="1417"/>
      <c r="FB274" s="1417"/>
      <c r="FC274" s="1417"/>
      <c r="FD274" s="1417"/>
    </row>
    <row r="275" spans="1:160">
      <c r="A275" s="627"/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1417"/>
      <c r="CW275" s="1417"/>
      <c r="CX275" s="1417"/>
      <c r="CY275" s="1417"/>
      <c r="CZ275" s="22"/>
      <c r="DA275" s="1417"/>
      <c r="DB275" s="1417"/>
      <c r="DC275" s="1417"/>
      <c r="DD275" s="1417"/>
      <c r="DE275" s="22"/>
      <c r="DF275" s="1417"/>
      <c r="DG275" s="1417"/>
      <c r="DH275" s="1417"/>
      <c r="DI275" s="1417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22"/>
      <c r="EP275" s="22"/>
      <c r="EQ275" s="22"/>
      <c r="ER275" s="22"/>
      <c r="ES275" s="22"/>
      <c r="ET275" s="22"/>
      <c r="EU275" s="22"/>
      <c r="EV275" s="22"/>
      <c r="EW275" s="22"/>
      <c r="EX275" s="22"/>
      <c r="EY275" s="22"/>
      <c r="EZ275" s="22"/>
      <c r="FA275" s="1417"/>
      <c r="FB275" s="1417"/>
      <c r="FC275" s="1417"/>
      <c r="FD275" s="1417"/>
    </row>
    <row r="276" spans="1:160">
      <c r="A276" s="22" t="s">
        <v>477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962">
        <f>+Inputs!CV217</f>
        <v>71.657235218891259</v>
      </c>
      <c r="CW276" s="962">
        <f>+Inputs!CW217</f>
        <v>109.83556828455865</v>
      </c>
      <c r="CX276" s="962">
        <f>+Inputs!CX217</f>
        <v>85.514186949797761</v>
      </c>
      <c r="CY276" s="962">
        <f>+Inputs!CY217</f>
        <v>107.28941247323343</v>
      </c>
      <c r="CZ276" s="22"/>
      <c r="DA276" s="962"/>
      <c r="DB276" s="962"/>
      <c r="DC276" s="962"/>
      <c r="DD276" s="962"/>
      <c r="DE276" s="22"/>
      <c r="DF276" s="962"/>
      <c r="DG276" s="962"/>
      <c r="DH276" s="962"/>
      <c r="DI276" s="962"/>
      <c r="DJ276" s="22"/>
      <c r="DK276" s="962"/>
      <c r="DL276" s="962"/>
      <c r="DM276" s="962"/>
      <c r="DN276" s="962"/>
      <c r="DO276" s="22"/>
      <c r="DP276" s="962"/>
      <c r="DQ276" s="962"/>
      <c r="DR276" s="962"/>
      <c r="DS276" s="962"/>
      <c r="DT276" s="22"/>
      <c r="DU276" s="21"/>
      <c r="DV276" s="21"/>
      <c r="DW276" s="21"/>
      <c r="DX276" s="21"/>
      <c r="DY276" s="22"/>
      <c r="DZ276" s="21">
        <f>+DZ278+DZ277</f>
        <v>3.7369568912547146</v>
      </c>
      <c r="EA276" s="21">
        <f>+EA278+EA277</f>
        <v>3.0471823350766645</v>
      </c>
      <c r="EB276" s="21">
        <f>+EB278+EB277</f>
        <v>2.573201010683253</v>
      </c>
      <c r="EC276" s="21">
        <f>+EC278+EC277</f>
        <v>3.2869753778815483</v>
      </c>
      <c r="ED276" s="22">
        <f>+SUM(DZ276:EC276)</f>
        <v>12.644315614896181</v>
      </c>
      <c r="EE276" s="21">
        <f>+EE278+EE277</f>
        <v>2.2091045780581413</v>
      </c>
      <c r="EF276" s="21">
        <f>+EF278+EF277</f>
        <v>3.1546894042957656</v>
      </c>
      <c r="EG276" s="21">
        <f>+EG278+EG277</f>
        <v>1.6955849702170744</v>
      </c>
      <c r="EH276" s="21">
        <f>+EH278+EH277</f>
        <v>2.7993056247458687</v>
      </c>
      <c r="EI276" s="22">
        <f>+SUM(EE276:EH276)</f>
        <v>9.8586845773168506</v>
      </c>
      <c r="EJ276" s="21">
        <f>+EJ278+EJ277</f>
        <v>2.7591374586379236</v>
      </c>
      <c r="EK276" s="21">
        <f>+EK278+EK277</f>
        <v>2.0408234739287621</v>
      </c>
      <c r="EL276" s="21">
        <f>+EL278+EL277</f>
        <v>2.1921633757212726</v>
      </c>
      <c r="EM276" s="21">
        <f>+EM278+EM277</f>
        <v>2.053762218730514</v>
      </c>
      <c r="EN276" s="22">
        <f>+SUM(EJ276:EM276)</f>
        <v>9.0458865270184727</v>
      </c>
      <c r="EO276" s="21">
        <f>+EO278+EO277</f>
        <v>3.2887306702039067</v>
      </c>
      <c r="EP276" s="21">
        <f>+EP278+EP277</f>
        <v>1.1281482948458583</v>
      </c>
      <c r="EQ276" s="21">
        <f>+EQ278+EQ277</f>
        <v>4.3714571875016919</v>
      </c>
      <c r="ER276" s="21">
        <f>+ER278+ER277</f>
        <v>4.295959554146358</v>
      </c>
      <c r="ES276" s="22">
        <f>+SUM(EO276:ER276)</f>
        <v>13.084295706697816</v>
      </c>
      <c r="ET276" s="21">
        <f t="shared" ref="ET276:EZ276" si="244">+ET278+ET277</f>
        <v>5.7102798852430512</v>
      </c>
      <c r="EU276" s="21">
        <f t="shared" si="244"/>
        <v>8.6567167932965905</v>
      </c>
      <c r="EV276" s="21">
        <f t="shared" si="244"/>
        <v>4.371641980614779</v>
      </c>
      <c r="EW276" s="21">
        <f t="shared" si="244"/>
        <v>4.3049744404104029</v>
      </c>
      <c r="EX276" s="21">
        <f t="shared" si="244"/>
        <v>4.3480241848145074</v>
      </c>
      <c r="EY276" s="21">
        <f t="shared" si="244"/>
        <v>4.3915044266626522</v>
      </c>
      <c r="EZ276" s="21">
        <f t="shared" si="244"/>
        <v>4.4354194709292791</v>
      </c>
      <c r="FA276" s="101"/>
      <c r="FB276" s="101"/>
      <c r="FC276" s="1417"/>
      <c r="FD276" s="1417"/>
    </row>
    <row r="277" spans="1:160">
      <c r="A277" s="3122" t="s">
        <v>478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21">
        <f>+CV289</f>
        <v>0</v>
      </c>
      <c r="CW277" s="21">
        <f>+CW289</f>
        <v>0</v>
      </c>
      <c r="CX277" s="21">
        <f>+CX289</f>
        <v>0</v>
      </c>
      <c r="CY277" s="21">
        <f>+CY289</f>
        <v>0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2"/>
      <c r="DV277" s="962"/>
      <c r="DW277" s="962"/>
      <c r="DX277" s="962"/>
      <c r="DY277" s="22"/>
      <c r="DZ277" s="93">
        <v>0</v>
      </c>
      <c r="EA277" s="93">
        <v>0</v>
      </c>
      <c r="EB277" s="93">
        <v>0</v>
      </c>
      <c r="EC277" s="93">
        <v>0</v>
      </c>
      <c r="ED277" s="22">
        <f>+SUM(DZ277:EC277)</f>
        <v>0</v>
      </c>
      <c r="EE277" s="93">
        <v>0</v>
      </c>
      <c r="EF277" s="93">
        <v>0</v>
      </c>
      <c r="EG277" s="93">
        <v>0</v>
      </c>
      <c r="EH277" s="93">
        <v>0</v>
      </c>
      <c r="EI277" s="22">
        <f>+SUM(EE277:EH277)</f>
        <v>0</v>
      </c>
      <c r="EJ277" s="93">
        <v>0</v>
      </c>
      <c r="EK277" s="93">
        <v>0</v>
      </c>
      <c r="EL277" s="93">
        <v>0</v>
      </c>
      <c r="EM277" s="93">
        <v>0</v>
      </c>
      <c r="EN277" s="22">
        <f>+SUM(EJ277:EM277)</f>
        <v>0</v>
      </c>
      <c r="EO277" s="93">
        <v>0</v>
      </c>
      <c r="EP277" s="93">
        <v>0</v>
      </c>
      <c r="EQ277" s="21">
        <f>+EQ289</f>
        <v>0</v>
      </c>
      <c r="ER277" s="21">
        <f>+ER289</f>
        <v>0</v>
      </c>
      <c r="ES277" s="22">
        <f>+SUM(EO277:ER277)</f>
        <v>0</v>
      </c>
      <c r="ET277" s="21">
        <f t="shared" ref="ET277:EZ277" si="245">+ET289</f>
        <v>0</v>
      </c>
      <c r="EU277" s="21">
        <f t="shared" si="245"/>
        <v>0</v>
      </c>
      <c r="EV277" s="21">
        <f t="shared" si="245"/>
        <v>0</v>
      </c>
      <c r="EW277" s="21">
        <f t="shared" si="245"/>
        <v>0</v>
      </c>
      <c r="EX277" s="21">
        <f t="shared" si="245"/>
        <v>0</v>
      </c>
      <c r="EY277" s="21">
        <f t="shared" si="245"/>
        <v>0</v>
      </c>
      <c r="EZ277" s="21">
        <f t="shared" si="245"/>
        <v>0</v>
      </c>
      <c r="FA277" s="101"/>
      <c r="FB277" s="101"/>
      <c r="FC277" s="1417"/>
      <c r="FD277" s="1417"/>
    </row>
    <row r="278" spans="1:160">
      <c r="A278" s="3122" t="s">
        <v>480</v>
      </c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3165"/>
      <c r="CU278" s="22"/>
      <c r="CV278" s="21">
        <f>+CV276-CV277</f>
        <v>71.657235218891259</v>
      </c>
      <c r="CW278" s="21">
        <f>+CW276-CW277</f>
        <v>109.83556828455865</v>
      </c>
      <c r="CX278" s="21">
        <f>+CX276-CX277</f>
        <v>85.514186949797761</v>
      </c>
      <c r="CY278" s="21">
        <f>+CY276-CY277</f>
        <v>107.28941247323343</v>
      </c>
      <c r="CZ278" s="22"/>
      <c r="DA278" s="21"/>
      <c r="DB278" s="21"/>
      <c r="DC278" s="21"/>
      <c r="DD278" s="21"/>
      <c r="DE278" s="22"/>
      <c r="DF278" s="21"/>
      <c r="DG278" s="21"/>
      <c r="DH278" s="21"/>
      <c r="DI278" s="21"/>
      <c r="DJ278" s="22"/>
      <c r="DK278" s="21"/>
      <c r="DL278" s="21"/>
      <c r="DM278" s="21"/>
      <c r="DN278" s="21"/>
      <c r="DO278" s="22"/>
      <c r="DP278" s="21"/>
      <c r="DQ278" s="21"/>
      <c r="DR278" s="21"/>
      <c r="DS278" s="21"/>
      <c r="DT278" s="22"/>
      <c r="DU278" s="962"/>
      <c r="DV278" s="962"/>
      <c r="DW278" s="962"/>
      <c r="DX278" s="962"/>
      <c r="DY278" s="22"/>
      <c r="DZ278" s="21">
        <f>+DZ45*DZ279*3/1000</f>
        <v>3.7369568912547146</v>
      </c>
      <c r="EA278" s="21">
        <f>+EA45*EA279*3/1000</f>
        <v>3.0471823350766645</v>
      </c>
      <c r="EB278" s="21">
        <f>+EB45*EB279*3/1000</f>
        <v>2.573201010683253</v>
      </c>
      <c r="EC278" s="21">
        <f>+EC45*EC279*3/1000</f>
        <v>3.2869753778815483</v>
      </c>
      <c r="ED278" s="22">
        <f>+SUM(DZ278:EC278)</f>
        <v>12.644315614896181</v>
      </c>
      <c r="EE278" s="21">
        <f>+EE45*EE279*3/1000</f>
        <v>2.2091045780581413</v>
      </c>
      <c r="EF278" s="21">
        <f>+EF45*EF279*3/1000</f>
        <v>3.1546894042957656</v>
      </c>
      <c r="EG278" s="21">
        <f>+EG45*EG279*3/1000</f>
        <v>1.6955849702170744</v>
      </c>
      <c r="EH278" s="21">
        <f>+EH45*EH279*3/1000</f>
        <v>2.7993056247458687</v>
      </c>
      <c r="EI278" s="22">
        <f>+SUM(EE278:EH278)</f>
        <v>9.8586845773168506</v>
      </c>
      <c r="EJ278" s="21">
        <f>+EJ45*EJ279*3/1000</f>
        <v>2.7591374586379236</v>
      </c>
      <c r="EK278" s="21">
        <f>+EK45*EK279*3/1000</f>
        <v>2.0408234739287621</v>
      </c>
      <c r="EL278" s="21">
        <f>+EL45*EL279*3/1000</f>
        <v>2.1921633757212726</v>
      </c>
      <c r="EM278" s="21">
        <f>+EM45*EM279*3/1000</f>
        <v>2.053762218730514</v>
      </c>
      <c r="EN278" s="22">
        <f>+SUM(EJ278:EM278)</f>
        <v>9.0458865270184727</v>
      </c>
      <c r="EO278" s="21">
        <f>+EO45*EO279*3/1000</f>
        <v>3.2887306702039067</v>
      </c>
      <c r="EP278" s="21">
        <f>+EP45*EP279*3/1000</f>
        <v>1.1281482948458583</v>
      </c>
      <c r="EQ278" s="21">
        <f>+EQ45*EQ279*3/1000</f>
        <v>4.3714571875016919</v>
      </c>
      <c r="ER278" s="21">
        <f>+ER45*ER279*3/1000</f>
        <v>4.295959554146358</v>
      </c>
      <c r="ES278" s="22">
        <f>+SUM(EO278:ER278)</f>
        <v>13.084295706697816</v>
      </c>
      <c r="ET278" s="21">
        <f t="shared" ref="ET278:EZ278" si="246">+ET45*ET279*12/1000</f>
        <v>5.7102798852430512</v>
      </c>
      <c r="EU278" s="21">
        <f t="shared" si="246"/>
        <v>8.6567167932965905</v>
      </c>
      <c r="EV278" s="21">
        <f t="shared" si="246"/>
        <v>4.371641980614779</v>
      </c>
      <c r="EW278" s="21">
        <f t="shared" si="246"/>
        <v>4.3049744404104029</v>
      </c>
      <c r="EX278" s="21">
        <f t="shared" si="246"/>
        <v>4.3480241848145074</v>
      </c>
      <c r="EY278" s="21">
        <f t="shared" si="246"/>
        <v>4.3915044266626522</v>
      </c>
      <c r="EZ278" s="21">
        <f t="shared" si="246"/>
        <v>4.4354194709292791</v>
      </c>
      <c r="FA278" s="101"/>
      <c r="FB278" s="101"/>
      <c r="FC278" s="1417"/>
      <c r="FD278" s="1417"/>
    </row>
    <row r="279" spans="1:160" ht="12" customHeight="1">
      <c r="A279" s="226" t="s">
        <v>484</v>
      </c>
      <c r="B279" s="10"/>
      <c r="C279" s="10"/>
      <c r="D279" s="10"/>
      <c r="E279" s="10"/>
      <c r="F279" s="10"/>
      <c r="G279" s="10"/>
      <c r="H279" s="10"/>
      <c r="I279" s="10"/>
      <c r="J279" s="10"/>
      <c r="K279" s="10"/>
      <c r="L279" s="10"/>
      <c r="M279" s="10"/>
      <c r="N279" s="10"/>
      <c r="O279" s="10"/>
      <c r="P279" s="10"/>
      <c r="Q279" s="10"/>
      <c r="R279" s="10"/>
      <c r="S279" s="10"/>
      <c r="T279" s="10"/>
      <c r="U279" s="10"/>
      <c r="V279" s="10"/>
      <c r="W279" s="10"/>
      <c r="X279" s="10"/>
      <c r="Y279" s="10"/>
      <c r="Z279" s="10"/>
      <c r="AA279" s="10"/>
      <c r="AB279" s="10"/>
      <c r="AC279" s="10"/>
      <c r="AD279" s="10"/>
      <c r="AE279" s="10"/>
      <c r="AF279" s="10"/>
      <c r="AG279" s="10"/>
      <c r="AH279" s="10"/>
      <c r="AI279" s="10"/>
      <c r="AJ279" s="10"/>
      <c r="AK279" s="10"/>
      <c r="AL279" s="10"/>
      <c r="AM279" s="10"/>
      <c r="AN279" s="10"/>
      <c r="AO279" s="10"/>
      <c r="AP279" s="10"/>
      <c r="AQ279" s="10"/>
      <c r="AR279" s="10"/>
      <c r="AS279" s="10"/>
      <c r="AT279" s="10"/>
      <c r="AU279" s="10"/>
      <c r="AV279" s="10"/>
      <c r="AW279" s="10"/>
      <c r="AX279" s="10"/>
      <c r="AY279" s="10"/>
      <c r="AZ279" s="10"/>
      <c r="BA279" s="10"/>
      <c r="BB279" s="10"/>
      <c r="BC279" s="10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BT279" s="10"/>
      <c r="BU279" s="10"/>
      <c r="BV279" s="10"/>
      <c r="BW279" s="10"/>
      <c r="BX279" s="10"/>
      <c r="BY279" s="10"/>
      <c r="BZ279" s="10"/>
      <c r="CA279" s="10"/>
      <c r="CB279" s="10"/>
      <c r="CC279" s="10"/>
      <c r="CD279" s="10"/>
      <c r="CE279" s="10"/>
      <c r="CF279" s="9"/>
      <c r="CG279" s="10"/>
      <c r="CH279" s="10"/>
      <c r="CI279" s="10"/>
      <c r="CJ279" s="10"/>
      <c r="CK279" s="9"/>
      <c r="CL279" s="10"/>
      <c r="CM279" s="10"/>
      <c r="CN279" s="10"/>
      <c r="CO279" s="10"/>
      <c r="CP279" s="9"/>
      <c r="CQ279" s="10"/>
      <c r="CR279" s="10"/>
      <c r="CS279" s="10"/>
      <c r="CT279" s="2032"/>
      <c r="CU279" s="10"/>
      <c r="CV279" s="734">
        <f>+CV278/CV45/3*1000</f>
        <v>2.8551245326370172</v>
      </c>
      <c r="CW279" s="734">
        <f>+CW278/CW45/3*1000</f>
        <v>4.3830130778941259</v>
      </c>
      <c r="CX279" s="734">
        <f>+CX278/CX45/3*1000</f>
        <v>3.4234492388277635</v>
      </c>
      <c r="CY279" s="734">
        <f>+CY278/CY45/3*1000</f>
        <v>4.2932938164559191</v>
      </c>
      <c r="CZ279" s="758"/>
      <c r="DA279" s="734"/>
      <c r="DB279" s="734"/>
      <c r="DC279" s="734"/>
      <c r="DD279" s="734"/>
      <c r="DE279" s="758"/>
      <c r="DF279" s="734"/>
      <c r="DG279" s="734"/>
      <c r="DH279" s="734"/>
      <c r="DI279" s="734"/>
      <c r="DJ279" s="758"/>
      <c r="DK279" s="734"/>
      <c r="DL279" s="734"/>
      <c r="DM279" s="734"/>
      <c r="DN279" s="734"/>
      <c r="DO279" s="758"/>
      <c r="DP279" s="734"/>
      <c r="DQ279" s="734"/>
      <c r="DR279" s="734"/>
      <c r="DS279" s="734"/>
      <c r="DT279" s="758"/>
      <c r="DU279" s="734"/>
      <c r="DV279" s="734"/>
      <c r="DW279" s="734"/>
      <c r="DX279" s="734"/>
      <c r="DY279" s="758"/>
      <c r="DZ279" s="734">
        <f>Cable!DZ393*0.5</f>
        <v>1.8021589946251515</v>
      </c>
      <c r="EA279" s="734">
        <f>Cable!EA393*0.5</f>
        <v>1.4658484648124406</v>
      </c>
      <c r="EB279" s="734">
        <f>Cable!EB393*0.5</f>
        <v>1.2347526489317124</v>
      </c>
      <c r="EC279" s="734">
        <f>Cable!EC393*0.5</f>
        <v>1.5733245623328747</v>
      </c>
      <c r="ED279" s="758">
        <f>+ED278/ED45/12*1000</f>
        <v>1.5130636865027776</v>
      </c>
      <c r="EE279" s="734">
        <f>Cable!EE393*0.5</f>
        <v>1.0547995059332127</v>
      </c>
      <c r="EF279" s="734">
        <f>Cable!EF393*0.5</f>
        <v>1.5025393959826425</v>
      </c>
      <c r="EG279" s="734">
        <f>Cable!EG393*0.5</f>
        <v>0.80557213930348248</v>
      </c>
      <c r="EH279" s="734">
        <f>Cable!EH393*0.5</f>
        <v>1.3266330573337781</v>
      </c>
      <c r="EI279" s="758">
        <f>+EI278/EI45/12*1000</f>
        <v>1.1680447417457824</v>
      </c>
      <c r="EJ279" s="734">
        <f>Cable!EJ393*0.5</f>
        <v>1.3043844282761416</v>
      </c>
      <c r="EK279" s="734">
        <f>Cable!EK393*0.5</f>
        <v>0.96239493330200421</v>
      </c>
      <c r="EL279" s="734">
        <f>Cable!EL393*0.5</f>
        <v>1.0311846116262517</v>
      </c>
      <c r="EM279" s="734">
        <f>Cable!EM393*0.5</f>
        <v>0.96367209788879593</v>
      </c>
      <c r="EN279" s="758">
        <f>+EN278/EN45/12*1000</f>
        <v>1.0611340942069067</v>
      </c>
      <c r="EO279" s="734">
        <f>Cable!EO393*0.5</f>
        <v>1.5393564755436875</v>
      </c>
      <c r="EP279" s="734">
        <f>Cable!EP393*0.5</f>
        <v>0.5267356398638634</v>
      </c>
      <c r="EQ279" s="734">
        <f>Cable!EQ393*0.5</f>
        <v>2.0359558747008091</v>
      </c>
      <c r="ER279" s="734">
        <f>Cable!ER393*0.5</f>
        <v>1.9958042103295197</v>
      </c>
      <c r="ES279" s="758">
        <f>+ES278/ES45/12*1000</f>
        <v>1.5196658704235033</v>
      </c>
      <c r="ET279" s="734">
        <f>Cable!EX393*0.5</f>
        <v>0.65664974639755713</v>
      </c>
      <c r="EU279" s="734">
        <f>Cable!FC393*0.5</f>
        <v>0.9856170811466084</v>
      </c>
      <c r="EV279" s="734">
        <f>Cable!FD393*0.5</f>
        <v>0.4928085405733042</v>
      </c>
      <c r="EW279" s="734">
        <f>Cable!FE393*0.5</f>
        <v>0.4804883270589716</v>
      </c>
      <c r="EX279" s="734">
        <f>Cable!FF393*0.5</f>
        <v>0.4804883270589716</v>
      </c>
      <c r="EY279" s="734">
        <f>Cable!FG393*0.5</f>
        <v>0.4804883270589716</v>
      </c>
      <c r="EZ279" s="734">
        <f>Cable!FH393*0.5</f>
        <v>0.4804883270589716</v>
      </c>
      <c r="FA279" s="101"/>
      <c r="FB279" s="101"/>
      <c r="FC279" s="110"/>
      <c r="FD279" s="110"/>
    </row>
    <row r="280" spans="1:160">
      <c r="A280" s="226" t="s">
        <v>481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16">
        <f>+CV276/CV$45/3*1000</f>
        <v>2.8551245326370172</v>
      </c>
      <c r="CW280" s="116">
        <f>+CW276/CW$45/3*1000</f>
        <v>4.3830130778941259</v>
      </c>
      <c r="CX280" s="116">
        <f>+CX276/CX$45/3*1000</f>
        <v>3.4234492388277635</v>
      </c>
      <c r="CY280" s="116">
        <f>+CY276/CY$45/3*1000</f>
        <v>4.2932938164559191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+DZ276/DZ$45/3*1000</f>
        <v>1.8021589946251515</v>
      </c>
      <c r="EA280" s="116">
        <f>+EA276/EA$45/3*1000</f>
        <v>1.4658484648124406</v>
      </c>
      <c r="EB280" s="116">
        <f>+EB276/EB$45/3*1000</f>
        <v>1.2347526489317124</v>
      </c>
      <c r="EC280" s="116">
        <f>+EC276/EC$45/3*1000</f>
        <v>1.5733245623328742</v>
      </c>
      <c r="ED280" s="115">
        <f>+ED276/ED$45/12*1000</f>
        <v>1.5130636865027776</v>
      </c>
      <c r="EE280" s="116">
        <f>+EE276/EE$45/3*1000</f>
        <v>1.0547995059332127</v>
      </c>
      <c r="EF280" s="116">
        <f>+EF276/EF$45/3*1000</f>
        <v>1.5025393959826425</v>
      </c>
      <c r="EG280" s="116">
        <f>+EG276/EG$45/3*1000</f>
        <v>0.80557213930348259</v>
      </c>
      <c r="EH280" s="116">
        <f>+EH276/EH$45/3*1000</f>
        <v>1.3266330573337779</v>
      </c>
      <c r="EI280" s="115">
        <f>+EI276/EI$45/12*1000</f>
        <v>1.1680447417457824</v>
      </c>
      <c r="EJ280" s="116">
        <f>+EJ276/EJ$45/3*1000</f>
        <v>1.3043844282761419</v>
      </c>
      <c r="EK280" s="116">
        <f>+EK276/EK$45/3*1000</f>
        <v>0.96239493330200421</v>
      </c>
      <c r="EL280" s="116">
        <f>+EL276/EL$45/3*1000</f>
        <v>1.0311846116262517</v>
      </c>
      <c r="EM280" s="116">
        <f>+EM276/EM$45/3*1000</f>
        <v>0.96367209788879571</v>
      </c>
      <c r="EN280" s="115">
        <f>+EN276/EN$45/12*1000</f>
        <v>1.0611340942069067</v>
      </c>
      <c r="EO280" s="116">
        <f>+EO276/EO$45/3*1000</f>
        <v>1.5393564755436875</v>
      </c>
      <c r="EP280" s="116">
        <f>+EP276/EP$45/3*1000</f>
        <v>0.5267356398638634</v>
      </c>
      <c r="EQ280" s="116">
        <f>+EQ276/EQ$45/3*1000</f>
        <v>2.0359558747008091</v>
      </c>
      <c r="ER280" s="116">
        <f>+ER276/ER$45/3*1000</f>
        <v>1.9958042103295197</v>
      </c>
      <c r="ES280" s="115">
        <f t="shared" ref="ES280:EZ280" si="247">+ES276/ES$45/12*1000</f>
        <v>1.5196658704235033</v>
      </c>
      <c r="ET280" s="116">
        <f t="shared" si="247"/>
        <v>0.65664974639755713</v>
      </c>
      <c r="EU280" s="116">
        <f t="shared" si="247"/>
        <v>0.9856170811466084</v>
      </c>
      <c r="EV280" s="116">
        <f t="shared" si="247"/>
        <v>0.49280854057330431</v>
      </c>
      <c r="EW280" s="116">
        <f t="shared" si="247"/>
        <v>0.48048832705897154</v>
      </c>
      <c r="EX280" s="116">
        <f t="shared" si="247"/>
        <v>0.4804883270589716</v>
      </c>
      <c r="EY280" s="116">
        <f t="shared" si="247"/>
        <v>0.4804883270589716</v>
      </c>
      <c r="EZ280" s="116">
        <f t="shared" si="247"/>
        <v>0.4804883270589716</v>
      </c>
      <c r="FA280" s="1417"/>
      <c r="FB280" s="1417"/>
      <c r="FC280" s="1417"/>
      <c r="FD280" s="1417"/>
    </row>
    <row r="281" spans="1:160">
      <c r="A281" s="226" t="s">
        <v>472</v>
      </c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101">
        <f>+CV276/CV$11</f>
        <v>4.1007241691539215E-2</v>
      </c>
      <c r="CW281" s="101">
        <f>+CW276/CW$11</f>
        <v>6.1904493907277321E-2</v>
      </c>
      <c r="CX281" s="101">
        <f>+CX276/CX$11</f>
        <v>4.8192679904426272E-2</v>
      </c>
      <c r="CY281" s="101">
        <f>+CY276/CY$11</f>
        <v>6.0769474090891298E-2</v>
      </c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>
        <f t="shared" ref="DZ281:EZ281" si="248">+DZ276/DZ$11</f>
        <v>2.9365340376299006E-2</v>
      </c>
      <c r="EA281" s="101">
        <f t="shared" si="248"/>
        <v>2.0567138328040583E-2</v>
      </c>
      <c r="EB281" s="101">
        <f t="shared" si="248"/>
        <v>1.8208890137647701E-2</v>
      </c>
      <c r="EC281" s="101">
        <f t="shared" si="248"/>
        <v>2.3280685093507572E-2</v>
      </c>
      <c r="ED281" s="102">
        <f t="shared" si="248"/>
        <v>2.2663320894769069E-2</v>
      </c>
      <c r="EE281" s="101">
        <f t="shared" si="248"/>
        <v>1.5662184357012051E-2</v>
      </c>
      <c r="EF281" s="101">
        <f t="shared" si="248"/>
        <v>2.2700114566270375E-2</v>
      </c>
      <c r="EG281" s="101">
        <f t="shared" si="248"/>
        <v>1.253385609413756E-2</v>
      </c>
      <c r="EH281" s="101">
        <f t="shared" si="248"/>
        <v>2.1368073928330029E-2</v>
      </c>
      <c r="EI281" s="102">
        <f t="shared" si="248"/>
        <v>1.8046153253122425E-2</v>
      </c>
      <c r="EJ281" s="101">
        <f t="shared" si="248"/>
        <v>2.1127335609627915E-2</v>
      </c>
      <c r="EK281" s="101">
        <f t="shared" si="248"/>
        <v>1.5496695123729644E-2</v>
      </c>
      <c r="EL281" s="101">
        <f t="shared" si="248"/>
        <v>1.7036436013295079E-2</v>
      </c>
      <c r="EM281" s="101">
        <f t="shared" si="248"/>
        <v>1.6495416274080982E-2</v>
      </c>
      <c r="EN281" s="102">
        <f t="shared" si="248"/>
        <v>1.7548821228856058E-2</v>
      </c>
      <c r="EO281" s="101">
        <f t="shared" si="248"/>
        <v>2.6916767176743715E-2</v>
      </c>
      <c r="EP281" s="101">
        <f t="shared" si="248"/>
        <v>9.2399674135123771E-3</v>
      </c>
      <c r="EQ281" s="101">
        <f t="shared" si="248"/>
        <v>3.5849456882004346E-2</v>
      </c>
      <c r="ER281" s="101">
        <f t="shared" si="248"/>
        <v>3.6152029803923506E-2</v>
      </c>
      <c r="ES281" s="102">
        <f t="shared" si="248"/>
        <v>2.6975395298106337E-2</v>
      </c>
      <c r="ET281" s="101">
        <f t="shared" si="248"/>
        <v>1.3379408808057641E-2</v>
      </c>
      <c r="EU281" s="101">
        <f t="shared" si="248"/>
        <v>2.6453242960315041E-2</v>
      </c>
      <c r="EV281" s="101">
        <f t="shared" si="248"/>
        <v>1.7969042024345173E-2</v>
      </c>
      <c r="EW281" s="101">
        <f t="shared" si="248"/>
        <v>2.3855131637379259E-2</v>
      </c>
      <c r="EX281" s="101">
        <f t="shared" si="248"/>
        <v>3.2748945909788225E-2</v>
      </c>
      <c r="EY281" s="101">
        <f t="shared" si="248"/>
        <v>4.5352653113274848E-2</v>
      </c>
      <c r="EZ281" s="101">
        <f t="shared" si="248"/>
        <v>6.368048912415375E-2</v>
      </c>
      <c r="FA281" s="1417"/>
      <c r="FB281" s="1417"/>
      <c r="FC281" s="1417"/>
      <c r="FD281" s="1417"/>
    </row>
    <row r="282" spans="1:160" ht="12" hidden="1" customHeight="1" outlineLevel="1">
      <c r="A282" s="44" t="s">
        <v>473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207"/>
      <c r="CW282" s="207"/>
      <c r="CX282" s="207"/>
      <c r="CY282" s="207"/>
      <c r="CZ282" s="207"/>
      <c r="DA282" s="207"/>
      <c r="DB282" s="207"/>
      <c r="DC282" s="207"/>
      <c r="DD282" s="207"/>
      <c r="DE282" s="207"/>
      <c r="DF282" s="207"/>
      <c r="DG282" s="207"/>
      <c r="DH282" s="207"/>
      <c r="DI282" s="207"/>
      <c r="DJ282" s="207"/>
      <c r="DK282" s="207"/>
      <c r="DL282" s="207"/>
      <c r="DM282" s="207"/>
      <c r="DN282" s="207"/>
      <c r="DO282" s="207"/>
      <c r="DP282" s="207"/>
      <c r="DQ282" s="207"/>
      <c r="DR282" s="207"/>
      <c r="DS282" s="207"/>
      <c r="DT282" s="207"/>
      <c r="DU282" s="907"/>
      <c r="DV282" s="207"/>
      <c r="DW282" s="207"/>
      <c r="DX282" s="207"/>
      <c r="DY282" s="1478"/>
      <c r="DZ282" s="207"/>
      <c r="EA282" s="207"/>
      <c r="EB282" s="207"/>
      <c r="EC282" s="207"/>
      <c r="ED282" s="1478"/>
      <c r="EE282" s="207"/>
      <c r="EF282" s="207"/>
      <c r="EG282" s="1478"/>
      <c r="EH282" s="1478"/>
      <c r="EI282" s="1478"/>
      <c r="EJ282" s="1478"/>
      <c r="EK282" s="1478"/>
      <c r="EL282" s="1478"/>
      <c r="EM282" s="1478"/>
      <c r="EN282" s="1478"/>
      <c r="EO282" s="1478"/>
      <c r="EP282" s="1478"/>
      <c r="EQ282" s="1478"/>
      <c r="ER282" s="1478"/>
      <c r="ES282" s="1478"/>
      <c r="ET282" s="1478"/>
      <c r="EU282" s="1478"/>
      <c r="EV282" s="1478"/>
      <c r="EW282" s="1478"/>
      <c r="EX282" s="1478"/>
      <c r="EY282" s="1478"/>
      <c r="EZ282" s="1478"/>
      <c r="FA282" s="101"/>
      <c r="FB282" s="101"/>
      <c r="FC282" s="110"/>
      <c r="FD282" s="110"/>
    </row>
    <row r="283" spans="1:160" ht="12" hidden="1" customHeight="1" outlineLevel="1">
      <c r="A283" s="1417" t="s">
        <v>474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21">
        <f>+CV45</f>
        <v>8365.9205754162595</v>
      </c>
      <c r="CW283" s="21">
        <f>+CW45</f>
        <v>8353.1249951103309</v>
      </c>
      <c r="CX283" s="21">
        <f>+CX45</f>
        <v>8326.3185736693831</v>
      </c>
      <c r="CY283" s="21">
        <f>+CY45</f>
        <v>833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21"/>
      <c r="DQ283" s="21"/>
      <c r="DR283" s="21"/>
      <c r="DS283" s="21"/>
      <c r="DT283" s="207"/>
      <c r="DU283" s="154"/>
      <c r="DV283" s="21"/>
      <c r="DW283" s="21"/>
      <c r="DX283" s="21"/>
      <c r="DY283" s="207"/>
      <c r="DZ283" s="21">
        <f>+DZ45</f>
        <v>691.2</v>
      </c>
      <c r="EA283" s="21">
        <f>+EA45</f>
        <v>692.928</v>
      </c>
      <c r="EB283" s="21">
        <f>+EB45</f>
        <v>694.66031999999996</v>
      </c>
      <c r="EC283" s="21">
        <f>+EC45</f>
        <v>696.39697079999996</v>
      </c>
      <c r="ED283" s="207">
        <f>+EC283</f>
        <v>696.39697079999996</v>
      </c>
      <c r="EE283" s="21">
        <f>+EE45</f>
        <v>698.11200000000008</v>
      </c>
      <c r="EF283" s="21">
        <f>+EF45</f>
        <v>699.85728000000006</v>
      </c>
      <c r="EG283" s="21">
        <f>+EG45</f>
        <v>701.60692319999998</v>
      </c>
      <c r="EH283" s="21">
        <f>+EH45</f>
        <v>703.360940508</v>
      </c>
      <c r="EI283" s="207">
        <f>+EH283</f>
        <v>703.360940508</v>
      </c>
      <c r="EJ283" s="21">
        <f>+EJ45</f>
        <v>705.09312000000011</v>
      </c>
      <c r="EK283" s="21">
        <f>+EK45</f>
        <v>706.85585280000009</v>
      </c>
      <c r="EL283" s="21">
        <f>+EL45</f>
        <v>708.62299243199993</v>
      </c>
      <c r="EM283" s="21">
        <f>+EM45</f>
        <v>710.39454991308003</v>
      </c>
      <c r="EN283" s="207">
        <f>+EM283</f>
        <v>710.39454991308003</v>
      </c>
      <c r="EO283" s="21">
        <f>+EO45</f>
        <v>712.14405120000015</v>
      </c>
      <c r="EP283" s="21">
        <f>+EP45</f>
        <v>713.92441132800013</v>
      </c>
      <c r="EQ283" s="21">
        <f>+EQ45</f>
        <v>715.70922235631997</v>
      </c>
      <c r="ER283" s="21">
        <f>+ER45</f>
        <v>717.49849541221079</v>
      </c>
      <c r="ES283" s="207">
        <f>+ER283</f>
        <v>717.49849541221079</v>
      </c>
      <c r="ET283" s="21">
        <f t="shared" ref="ET283:EZ283" si="249">+ET45</f>
        <v>724.67348036633291</v>
      </c>
      <c r="EU283" s="21">
        <f t="shared" si="249"/>
        <v>731.92021516999625</v>
      </c>
      <c r="EV283" s="21">
        <f t="shared" si="249"/>
        <v>739.23941732169624</v>
      </c>
      <c r="EW283" s="21">
        <f t="shared" si="249"/>
        <v>746.63181149491322</v>
      </c>
      <c r="EX283" s="21">
        <f t="shared" si="249"/>
        <v>754.09812960986233</v>
      </c>
      <c r="EY283" s="21">
        <f t="shared" si="249"/>
        <v>761.63911090596093</v>
      </c>
      <c r="EZ283" s="21">
        <f t="shared" si="249"/>
        <v>769.25550201502051</v>
      </c>
      <c r="FA283" s="101"/>
      <c r="FB283" s="101"/>
      <c r="FC283" s="110"/>
      <c r="FD283" s="110"/>
    </row>
    <row r="284" spans="1:160" ht="12" hidden="1" customHeight="1" outlineLevel="1">
      <c r="A284" s="3133" t="s">
        <v>475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331">
        <v>0</v>
      </c>
      <c r="CW284" s="331">
        <v>0</v>
      </c>
      <c r="CX284" s="331">
        <v>0</v>
      </c>
      <c r="CY284" s="331">
        <v>0</v>
      </c>
      <c r="CZ284" s="1867"/>
      <c r="DA284" s="331"/>
      <c r="DB284" s="331"/>
      <c r="DC284" s="331"/>
      <c r="DD284" s="331"/>
      <c r="DE284" s="1867"/>
      <c r="DF284" s="331"/>
      <c r="DG284" s="331"/>
      <c r="DH284" s="331"/>
      <c r="DI284" s="331"/>
      <c r="DJ284" s="1867"/>
      <c r="DK284" s="331"/>
      <c r="DL284" s="331"/>
      <c r="DM284" s="331"/>
      <c r="DN284" s="331"/>
      <c r="DO284" s="1867"/>
      <c r="DP284" s="1101"/>
      <c r="DQ284" s="331"/>
      <c r="DR284" s="331"/>
      <c r="DS284" s="331"/>
      <c r="DT284" s="1867"/>
      <c r="DU284" s="1101"/>
      <c r="DV284" s="331"/>
      <c r="DW284" s="331"/>
      <c r="DX284" s="331"/>
      <c r="DY284" s="1867"/>
      <c r="DZ284" s="1101">
        <f>DZ285/DZ283</f>
        <v>1</v>
      </c>
      <c r="EA284" s="1101">
        <f>EA285/EA283</f>
        <v>1</v>
      </c>
      <c r="EB284" s="1101">
        <f>EB285/EB283</f>
        <v>1</v>
      </c>
      <c r="EC284" s="1101">
        <f>EC285/EC283</f>
        <v>1</v>
      </c>
      <c r="ED284" s="1867">
        <f>+EC284</f>
        <v>1</v>
      </c>
      <c r="EE284" s="1101">
        <f>EE285/EE283</f>
        <v>1</v>
      </c>
      <c r="EF284" s="1101">
        <f>EF285/EF283</f>
        <v>1</v>
      </c>
      <c r="EG284" s="1101">
        <f>EG285/EG283</f>
        <v>1</v>
      </c>
      <c r="EH284" s="1101">
        <f>EH285/EH283</f>
        <v>1</v>
      </c>
      <c r="EI284" s="1867">
        <f>+EH284</f>
        <v>1</v>
      </c>
      <c r="EJ284" s="1101">
        <f>EJ285/EJ283</f>
        <v>1</v>
      </c>
      <c r="EK284" s="1101">
        <f>EK285/EK283</f>
        <v>1</v>
      </c>
      <c r="EL284" s="1101">
        <f>EL285/EL283</f>
        <v>1</v>
      </c>
      <c r="EM284" s="1101">
        <f>EM285/EM283</f>
        <v>1</v>
      </c>
      <c r="EN284" s="1867">
        <f>+EM284</f>
        <v>1</v>
      </c>
      <c r="EO284" s="1101">
        <f>EO285/EO283</f>
        <v>1</v>
      </c>
      <c r="EP284" s="1101">
        <f>EP285/EP283</f>
        <v>1</v>
      </c>
      <c r="EQ284" s="1101">
        <f>EQ285/EQ283</f>
        <v>1</v>
      </c>
      <c r="ER284" s="1101">
        <f>ER285/ER283</f>
        <v>1</v>
      </c>
      <c r="ES284" s="1867">
        <f>+ER284</f>
        <v>1</v>
      </c>
      <c r="ET284" s="1101">
        <f t="shared" ref="ET284:EZ284" si="250">ET285/ET283</f>
        <v>1</v>
      </c>
      <c r="EU284" s="1101">
        <f t="shared" si="250"/>
        <v>1</v>
      </c>
      <c r="EV284" s="1101">
        <f t="shared" si="250"/>
        <v>1</v>
      </c>
      <c r="EW284" s="1101">
        <f t="shared" si="250"/>
        <v>1</v>
      </c>
      <c r="EX284" s="1101">
        <f t="shared" si="250"/>
        <v>1</v>
      </c>
      <c r="EY284" s="1101">
        <f t="shared" si="250"/>
        <v>1</v>
      </c>
      <c r="EZ284" s="1101">
        <f t="shared" si="250"/>
        <v>1</v>
      </c>
      <c r="FA284" s="101"/>
      <c r="FB284" s="101"/>
      <c r="FC284" s="110"/>
      <c r="FD284" s="110"/>
    </row>
    <row r="285" spans="1:160" ht="12" hidden="1" customHeight="1" outlineLevel="1">
      <c r="A285" s="314" t="s">
        <v>476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>
        <f>+CV284*CV283</f>
        <v>0</v>
      </c>
      <c r="CW285" s="21">
        <f>+CW284*CW283</f>
        <v>0</v>
      </c>
      <c r="CX285" s="21">
        <f>+CX284*CX283</f>
        <v>0</v>
      </c>
      <c r="CY285" s="21">
        <f>+CY284*CY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93"/>
      <c r="DQ285" s="21"/>
      <c r="DR285" s="21"/>
      <c r="DS285" s="21"/>
      <c r="DT285" s="207"/>
      <c r="DU285" s="281"/>
      <c r="DV285" s="21"/>
      <c r="DW285" s="21"/>
      <c r="DX285" s="21"/>
      <c r="DY285" s="207"/>
      <c r="DZ285" s="21">
        <f>+DZ45</f>
        <v>691.2</v>
      </c>
      <c r="EA285" s="21">
        <f>+EA45</f>
        <v>692.928</v>
      </c>
      <c r="EB285" s="21">
        <f>+EB45</f>
        <v>694.66031999999996</v>
      </c>
      <c r="EC285" s="21">
        <f>+EC45</f>
        <v>696.39697079999996</v>
      </c>
      <c r="ED285" s="207">
        <f>+EC285</f>
        <v>696.39697079999996</v>
      </c>
      <c r="EE285" s="21">
        <f>+EE45</f>
        <v>698.11200000000008</v>
      </c>
      <c r="EF285" s="21">
        <f>+EF45</f>
        <v>699.85728000000006</v>
      </c>
      <c r="EG285" s="21">
        <f>+EG45</f>
        <v>701.60692319999998</v>
      </c>
      <c r="EH285" s="21">
        <f>+EH45</f>
        <v>703.360940508</v>
      </c>
      <c r="EI285" s="207">
        <f>+EH285</f>
        <v>703.360940508</v>
      </c>
      <c r="EJ285" s="21">
        <f>+EJ45</f>
        <v>705.09312000000011</v>
      </c>
      <c r="EK285" s="21">
        <f>+EK45</f>
        <v>706.85585280000009</v>
      </c>
      <c r="EL285" s="21">
        <f>+EL45</f>
        <v>708.62299243199993</v>
      </c>
      <c r="EM285" s="21">
        <f>+EM45</f>
        <v>710.39454991308003</v>
      </c>
      <c r="EN285" s="207">
        <f>+EM285</f>
        <v>710.39454991308003</v>
      </c>
      <c r="EO285" s="21">
        <f>+EO45</f>
        <v>712.14405120000015</v>
      </c>
      <c r="EP285" s="21">
        <f>+EP45</f>
        <v>713.92441132800013</v>
      </c>
      <c r="EQ285" s="21">
        <f>+EQ45</f>
        <v>715.70922235631997</v>
      </c>
      <c r="ER285" s="21">
        <f>+ER45</f>
        <v>717.49849541221079</v>
      </c>
      <c r="ES285" s="207">
        <f>+ER285</f>
        <v>717.49849541221079</v>
      </c>
      <c r="ET285" s="21">
        <f t="shared" ref="ET285:EZ285" si="251">+ET45</f>
        <v>724.67348036633291</v>
      </c>
      <c r="EU285" s="21">
        <f t="shared" si="251"/>
        <v>731.92021516999625</v>
      </c>
      <c r="EV285" s="21">
        <f t="shared" si="251"/>
        <v>739.23941732169624</v>
      </c>
      <c r="EW285" s="21">
        <f t="shared" si="251"/>
        <v>746.63181149491322</v>
      </c>
      <c r="EX285" s="21">
        <f t="shared" si="251"/>
        <v>754.09812960986233</v>
      </c>
      <c r="EY285" s="21">
        <f t="shared" si="251"/>
        <v>761.63911090596093</v>
      </c>
      <c r="EZ285" s="21">
        <f t="shared" si="251"/>
        <v>769.25550201502051</v>
      </c>
      <c r="FA285" s="101"/>
      <c r="FB285" s="101"/>
      <c r="FC285" s="110"/>
      <c r="FD285" s="110"/>
    </row>
    <row r="286" spans="1:160" ht="12" hidden="1" customHeight="1" outlineLevel="1">
      <c r="A286" s="3133"/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21"/>
      <c r="CW286" s="21"/>
      <c r="CX286" s="21"/>
      <c r="CY286" s="21"/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07"/>
      <c r="DT286" s="21"/>
      <c r="DU286" s="154"/>
      <c r="DV286" s="21"/>
      <c r="DW286" s="21"/>
      <c r="DX286" s="21"/>
      <c r="DY286" s="21"/>
      <c r="DZ286" s="21"/>
      <c r="EA286" s="21"/>
      <c r="EB286" s="21"/>
      <c r="EC286" s="21"/>
      <c r="ED286" s="21"/>
      <c r="EE286" s="21"/>
      <c r="EF286" s="21"/>
      <c r="EG286" s="21"/>
      <c r="EH286" s="21"/>
      <c r="EI286" s="21"/>
      <c r="EJ286" s="21"/>
      <c r="EK286" s="21"/>
      <c r="EL286" s="21"/>
      <c r="EM286" s="21"/>
      <c r="EN286" s="21"/>
      <c r="EO286" s="21"/>
      <c r="EP286" s="21"/>
      <c r="EQ286" s="21"/>
      <c r="ER286" s="21"/>
      <c r="ES286" s="21"/>
      <c r="ET286" s="21"/>
      <c r="EU286" s="21"/>
      <c r="EV286" s="21"/>
      <c r="EW286" s="21"/>
      <c r="EX286" s="21"/>
      <c r="EY286" s="21"/>
      <c r="EZ286" s="21"/>
      <c r="FA286" s="101"/>
      <c r="FB286" s="101"/>
      <c r="FC286" s="110"/>
      <c r="FD286" s="110"/>
    </row>
    <row r="287" spans="1:160" ht="12" hidden="1" customHeight="1" outlineLevel="1">
      <c r="A287" s="1417" t="s">
        <v>485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21">
        <f>+CV285-CU285</f>
        <v>0</v>
      </c>
      <c r="CW287" s="21">
        <f>+CW285-CV285</f>
        <v>0</v>
      </c>
      <c r="CX287" s="21">
        <f>+CX285-CW285</f>
        <v>0</v>
      </c>
      <c r="CY287" s="21">
        <f>+CY285-CX285</f>
        <v>0</v>
      </c>
      <c r="CZ287" s="207"/>
      <c r="DA287" s="21"/>
      <c r="DB287" s="21"/>
      <c r="DC287" s="21"/>
      <c r="DD287" s="21"/>
      <c r="DE287" s="207"/>
      <c r="DF287" s="21"/>
      <c r="DG287" s="21"/>
      <c r="DH287" s="21"/>
      <c r="DI287" s="21"/>
      <c r="DJ287" s="207"/>
      <c r="DK287" s="21"/>
      <c r="DL287" s="21"/>
      <c r="DM287" s="21"/>
      <c r="DN287" s="21"/>
      <c r="DO287" s="207"/>
      <c r="DP287" s="21"/>
      <c r="DQ287" s="21"/>
      <c r="DR287" s="21"/>
      <c r="DS287" s="21"/>
      <c r="DT287" s="207"/>
      <c r="DU287" s="154"/>
      <c r="DV287" s="154"/>
      <c r="DW287" s="21"/>
      <c r="DX287" s="21"/>
      <c r="DY287" s="207"/>
      <c r="DZ287" s="21">
        <f>+DZ285-DY285</f>
        <v>691.2</v>
      </c>
      <c r="EA287" s="21">
        <f>+EA285-DZ285</f>
        <v>1.7279999999999518</v>
      </c>
      <c r="EB287" s="21">
        <f>+EB285-EA285</f>
        <v>1.7323199999999588</v>
      </c>
      <c r="EC287" s="21">
        <f>+EC285-EB285</f>
        <v>1.7366508000000067</v>
      </c>
      <c r="ED287" s="207">
        <f>+SUM(DZ287:EC287)</f>
        <v>696.39697079999996</v>
      </c>
      <c r="EE287" s="21">
        <f>EE50</f>
        <v>1.7150292000001173</v>
      </c>
      <c r="EF287" s="21">
        <f>EF50</f>
        <v>1.7452799999999797</v>
      </c>
      <c r="EG287" s="21">
        <f>EG50</f>
        <v>1.7496431999999231</v>
      </c>
      <c r="EH287" s="21">
        <f>EH50</f>
        <v>1.7540173080000159</v>
      </c>
      <c r="EI287" s="207">
        <f>+SUM(EE287:EH287)</f>
        <v>6.963969708000036</v>
      </c>
      <c r="EJ287" s="21">
        <f>EJ50</f>
        <v>1.7321794920001139</v>
      </c>
      <c r="EK287" s="21">
        <f>EK50</f>
        <v>1.7627327999999807</v>
      </c>
      <c r="EL287" s="21">
        <f>EL50</f>
        <v>1.7671396319998394</v>
      </c>
      <c r="EM287" s="21">
        <f>EM50</f>
        <v>1.7715574810800945</v>
      </c>
      <c r="EN287" s="207">
        <f>+SUM(EJ287:EM287)</f>
        <v>7.0336094050800284</v>
      </c>
      <c r="EO287" s="21">
        <f>EO50</f>
        <v>1.7495012869201219</v>
      </c>
      <c r="EP287" s="21">
        <f>EP50</f>
        <v>1.7803601279999839</v>
      </c>
      <c r="EQ287" s="21">
        <f>EQ50</f>
        <v>1.7848110283198366</v>
      </c>
      <c r="ER287" s="21">
        <f>ER50</f>
        <v>1.789273055890817</v>
      </c>
      <c r="ES287" s="207">
        <f>+SUM(EO287:ER287)</f>
        <v>7.1039454991307593</v>
      </c>
      <c r="ET287" s="21">
        <f t="shared" ref="ET287:EZ287" si="252">ET50</f>
        <v>7.1039454991307593</v>
      </c>
      <c r="EU287" s="21">
        <f t="shared" si="252"/>
        <v>7.1039454991307593</v>
      </c>
      <c r="EV287" s="21">
        <f t="shared" si="252"/>
        <v>7.1039454991307593</v>
      </c>
      <c r="EW287" s="21">
        <f t="shared" si="252"/>
        <v>7.1039454991307593</v>
      </c>
      <c r="EX287" s="21">
        <f t="shared" si="252"/>
        <v>0</v>
      </c>
      <c r="EY287" s="21">
        <f t="shared" si="252"/>
        <v>0</v>
      </c>
      <c r="EZ287" s="21">
        <f t="shared" si="252"/>
        <v>0</v>
      </c>
      <c r="FA287" s="101"/>
      <c r="FB287" s="101"/>
      <c r="FC287" s="110"/>
      <c r="FD287" s="110"/>
    </row>
    <row r="288" spans="1:160" ht="12" hidden="1" customHeight="1" outlineLevel="1">
      <c r="A288" s="3133" t="s">
        <v>486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759">
        <v>450</v>
      </c>
      <c r="CW288" s="759">
        <f>+CV288</f>
        <v>450</v>
      </c>
      <c r="CX288" s="759">
        <f>+CW288</f>
        <v>450</v>
      </c>
      <c r="CY288" s="759">
        <f>+CX288</f>
        <v>450</v>
      </c>
      <c r="CZ288" s="1052"/>
      <c r="DA288" s="759"/>
      <c r="DB288" s="759"/>
      <c r="DC288" s="759"/>
      <c r="DD288" s="759"/>
      <c r="DE288" s="1052"/>
      <c r="DF288" s="759"/>
      <c r="DG288" s="759"/>
      <c r="DH288" s="759"/>
      <c r="DI288" s="759"/>
      <c r="DJ288" s="1052"/>
      <c r="DK288" s="759"/>
      <c r="DL288" s="759"/>
      <c r="DM288" s="759"/>
      <c r="DN288" s="759"/>
      <c r="DO288" s="1052"/>
      <c r="DP288" s="759"/>
      <c r="DQ288" s="759"/>
      <c r="DR288" s="759"/>
      <c r="DS288" s="759"/>
      <c r="DT288" s="1052"/>
      <c r="DU288" s="1217"/>
      <c r="DV288" s="1217"/>
      <c r="DW288" s="1217"/>
      <c r="DX288" s="1217"/>
      <c r="DY288" s="1052"/>
      <c r="DZ288" s="1217">
        <f>+DZ289*1000/DZ287</f>
        <v>0</v>
      </c>
      <c r="EA288" s="1217">
        <v>0</v>
      </c>
      <c r="EB288" s="1217">
        <v>0</v>
      </c>
      <c r="EC288" s="1217">
        <v>0</v>
      </c>
      <c r="ED288" s="1052">
        <f>ED289/ED287*1000</f>
        <v>0</v>
      </c>
      <c r="EE288" s="1217">
        <v>0</v>
      </c>
      <c r="EF288" s="1217">
        <v>0</v>
      </c>
      <c r="EG288" s="1217">
        <v>0</v>
      </c>
      <c r="EH288" s="1217">
        <v>0</v>
      </c>
      <c r="EI288" s="1052">
        <v>0</v>
      </c>
      <c r="EJ288" s="1217">
        <v>0</v>
      </c>
      <c r="EK288" s="1217">
        <v>0</v>
      </c>
      <c r="EL288" s="1217">
        <v>0</v>
      </c>
      <c r="EM288" s="1217">
        <v>0</v>
      </c>
      <c r="EN288" s="1052">
        <v>0</v>
      </c>
      <c r="EO288" s="1217">
        <v>0</v>
      </c>
      <c r="EP288" s="1217">
        <v>0</v>
      </c>
      <c r="EQ288" s="759">
        <f>EP288*0.75</f>
        <v>0</v>
      </c>
      <c r="ER288" s="759">
        <f>EQ288*0.75</f>
        <v>0</v>
      </c>
      <c r="ES288" s="1052">
        <v>0</v>
      </c>
      <c r="ET288" s="759">
        <v>0</v>
      </c>
      <c r="EU288" s="759">
        <f t="shared" ref="EU288:EZ288" si="253">+ET288</f>
        <v>0</v>
      </c>
      <c r="EV288" s="759">
        <f t="shared" si="253"/>
        <v>0</v>
      </c>
      <c r="EW288" s="759">
        <f t="shared" si="253"/>
        <v>0</v>
      </c>
      <c r="EX288" s="759">
        <f t="shared" si="253"/>
        <v>0</v>
      </c>
      <c r="EY288" s="759">
        <f t="shared" si="253"/>
        <v>0</v>
      </c>
      <c r="EZ288" s="759">
        <f t="shared" si="253"/>
        <v>0</v>
      </c>
      <c r="FA288" s="101"/>
      <c r="FB288" s="101"/>
      <c r="FC288" s="110"/>
      <c r="FD288" s="110"/>
    </row>
    <row r="289" spans="1:160" ht="12" hidden="1" customHeight="1" outlineLevel="1">
      <c r="A289" s="314" t="s">
        <v>487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31"/>
      <c r="CU289" s="207"/>
      <c r="CV289" s="2610">
        <f>+CV287*CV288/1000</f>
        <v>0</v>
      </c>
      <c r="CW289" s="2610">
        <f>+CW287*CW288/1000</f>
        <v>0</v>
      </c>
      <c r="CX289" s="2610">
        <f>+CX287*CX288/1000</f>
        <v>0</v>
      </c>
      <c r="CY289" s="2610">
        <f>+CY287*CY288/1000</f>
        <v>0</v>
      </c>
      <c r="CZ289" s="2610"/>
      <c r="DA289" s="2610"/>
      <c r="DB289" s="2610"/>
      <c r="DC289" s="2610"/>
      <c r="DD289" s="2610"/>
      <c r="DE289" s="2610"/>
      <c r="DF289" s="2610"/>
      <c r="DG289" s="2610"/>
      <c r="DH289" s="2610"/>
      <c r="DI289" s="2610"/>
      <c r="DJ289" s="2610"/>
      <c r="DK289" s="2610"/>
      <c r="DL289" s="2610"/>
      <c r="DM289" s="2610"/>
      <c r="DN289" s="2610"/>
      <c r="DO289" s="2610"/>
      <c r="DP289" s="2610"/>
      <c r="DQ289" s="2610"/>
      <c r="DR289" s="2610"/>
      <c r="DS289" s="2610"/>
      <c r="DT289" s="2610"/>
      <c r="DU289" s="2610"/>
      <c r="DV289" s="2610"/>
      <c r="DW289" s="2610"/>
      <c r="DX289" s="2610"/>
      <c r="DY289" s="2610"/>
      <c r="DZ289" s="2610">
        <f>+DZ277</f>
        <v>0</v>
      </c>
      <c r="EA289" s="2610">
        <f>+EA277</f>
        <v>0</v>
      </c>
      <c r="EB289" s="2610">
        <f>+EB277</f>
        <v>0</v>
      </c>
      <c r="EC289" s="2610">
        <f>+EC277</f>
        <v>0</v>
      </c>
      <c r="ED289" s="2610">
        <f>+SUM(DZ289:EC289)</f>
        <v>0</v>
      </c>
      <c r="EE289" s="2610">
        <f>+EE277</f>
        <v>0</v>
      </c>
      <c r="EF289" s="2610">
        <f>+EF277</f>
        <v>0</v>
      </c>
      <c r="EG289" s="2610">
        <f>+EG277</f>
        <v>0</v>
      </c>
      <c r="EH289" s="2610">
        <f>+EH277</f>
        <v>0</v>
      </c>
      <c r="EI289" s="2610">
        <f>+SUM(EE289:EH289)</f>
        <v>0</v>
      </c>
      <c r="EJ289" s="2610">
        <f>+EJ277</f>
        <v>0</v>
      </c>
      <c r="EK289" s="2610">
        <f>+EK277</f>
        <v>0</v>
      </c>
      <c r="EL289" s="2610">
        <f>+EL277</f>
        <v>0</v>
      </c>
      <c r="EM289" s="2610">
        <f>+EM277</f>
        <v>0</v>
      </c>
      <c r="EN289" s="2610">
        <f>+SUM(EJ289:EM289)</f>
        <v>0</v>
      </c>
      <c r="EO289" s="2610">
        <f>+EO277</f>
        <v>0</v>
      </c>
      <c r="EP289" s="2610">
        <f>+EP277</f>
        <v>0</v>
      </c>
      <c r="EQ289" s="2610">
        <f>+EQ287*EQ288/1000</f>
        <v>0</v>
      </c>
      <c r="ER289" s="2610">
        <f>+ER287*ER288/1000</f>
        <v>0</v>
      </c>
      <c r="ES289" s="2610">
        <f>+SUM(EO289:ER289)</f>
        <v>0</v>
      </c>
      <c r="ET289" s="2610">
        <f t="shared" ref="ET289:EZ289" si="254">+ET287*ET288/1000</f>
        <v>0</v>
      </c>
      <c r="EU289" s="2610">
        <f t="shared" si="254"/>
        <v>0</v>
      </c>
      <c r="EV289" s="2610">
        <f t="shared" si="254"/>
        <v>0</v>
      </c>
      <c r="EW289" s="2610">
        <f t="shared" si="254"/>
        <v>0</v>
      </c>
      <c r="EX289" s="2610">
        <f t="shared" si="254"/>
        <v>0</v>
      </c>
      <c r="EY289" s="2610">
        <f t="shared" si="254"/>
        <v>0</v>
      </c>
      <c r="EZ289" s="2610">
        <f t="shared" si="254"/>
        <v>0</v>
      </c>
      <c r="FA289" s="101"/>
      <c r="FB289" s="101"/>
      <c r="FC289" s="110"/>
      <c r="FD289" s="110"/>
    </row>
    <row r="290" spans="1:160" ht="12" customHeight="1" collapsed="1">
      <c r="A290" s="627"/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10"/>
      <c r="CR290" s="10"/>
      <c r="CS290" s="10"/>
      <c r="CT290" s="2032"/>
      <c r="CU290" s="10"/>
      <c r="CV290" s="21"/>
      <c r="CW290" s="10"/>
      <c r="CX290" s="10"/>
      <c r="CY290" s="10"/>
      <c r="CZ290" s="10"/>
      <c r="DA290" s="10"/>
      <c r="DB290" s="10"/>
      <c r="DC290" s="10"/>
      <c r="DD290" s="10"/>
      <c r="DE290" s="10"/>
      <c r="DF290" s="10"/>
      <c r="DG290" s="10"/>
      <c r="DH290" s="10"/>
      <c r="DI290" s="10"/>
      <c r="DJ290" s="9"/>
      <c r="DK290" s="10"/>
      <c r="DL290" s="10"/>
      <c r="DM290" s="10"/>
      <c r="DN290" s="10"/>
      <c r="DO290" s="10"/>
      <c r="DP290" s="10"/>
      <c r="DQ290" s="10"/>
      <c r="DR290" s="10"/>
      <c r="DS290" s="21"/>
      <c r="DT290" s="21"/>
      <c r="DU290" s="154"/>
      <c r="DV290" s="21"/>
      <c r="DW290" s="21"/>
      <c r="DX290" s="21"/>
      <c r="DY290" s="21"/>
      <c r="DZ290" s="21"/>
      <c r="EA290" s="21"/>
      <c r="EB290" s="21"/>
      <c r="EC290" s="21"/>
      <c r="ED290" s="10"/>
      <c r="EE290" s="21"/>
      <c r="EF290" s="21"/>
      <c r="EG290" s="10"/>
      <c r="EH290" s="10"/>
      <c r="EI290" s="10"/>
      <c r="EJ290" s="10"/>
      <c r="EK290" s="10"/>
      <c r="EL290" s="10"/>
      <c r="EM290" s="10"/>
      <c r="EN290" s="10"/>
      <c r="EO290" s="10"/>
      <c r="EP290" s="10"/>
      <c r="EQ290" s="10"/>
      <c r="ER290" s="10"/>
      <c r="ES290" s="10"/>
      <c r="ET290" s="93"/>
      <c r="EU290" s="93"/>
      <c r="EV290" s="93"/>
      <c r="EW290" s="93"/>
      <c r="EX290" s="93"/>
      <c r="EY290" s="93"/>
      <c r="EZ290" s="93"/>
      <c r="FA290" s="110"/>
      <c r="FB290" s="110"/>
      <c r="FC290" s="110"/>
      <c r="FD290" s="110"/>
    </row>
    <row r="291" spans="1:160">
      <c r="A291" s="22" t="s">
        <v>491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962">
        <f>+Inputs!CV218</f>
        <v>50.879965355251151</v>
      </c>
      <c r="CW291" s="962">
        <f>+Inputs!CW218</f>
        <v>61.908982714865907</v>
      </c>
      <c r="CX291" s="962">
        <f>+Inputs!CX218</f>
        <v>64.953600465600658</v>
      </c>
      <c r="CY291" s="962">
        <f>+Inputs!CY218</f>
        <v>87.363262576099828</v>
      </c>
      <c r="CZ291" s="22"/>
      <c r="DA291" s="962"/>
      <c r="DB291" s="962"/>
      <c r="DC291" s="962"/>
      <c r="DD291" s="962"/>
      <c r="DE291" s="22"/>
      <c r="DF291" s="962"/>
      <c r="DG291" s="962"/>
      <c r="DH291" s="962"/>
      <c r="DI291" s="962"/>
      <c r="DJ291" s="22"/>
      <c r="DK291" s="962"/>
      <c r="DL291" s="962"/>
      <c r="DM291" s="962"/>
      <c r="DN291" s="962"/>
      <c r="DO291" s="22"/>
      <c r="DP291" s="962"/>
      <c r="DQ291" s="962"/>
      <c r="DR291" s="962"/>
      <c r="DS291" s="962"/>
      <c r="DT291" s="22"/>
      <c r="DU291" s="1061"/>
      <c r="DV291" s="1061"/>
      <c r="DW291" s="1061"/>
      <c r="DX291" s="1061"/>
      <c r="DY291" s="22"/>
      <c r="DZ291" s="21">
        <f>+DZ293*DZ45*0.003</f>
        <v>2.2606679091176565</v>
      </c>
      <c r="EA291" s="21">
        <f>+EA293*EA45*0.003</f>
        <v>1.2430336207191035</v>
      </c>
      <c r="EB291" s="21">
        <f>+EB293*EB45*0.003</f>
        <v>1.6411822744622273</v>
      </c>
      <c r="EC291" s="21">
        <f>+EC293*EC45*0.003</f>
        <v>2.1885565163578757</v>
      </c>
      <c r="ED291" s="22">
        <f>+SUM(DZ291:EC291)</f>
        <v>7.3334403206568624</v>
      </c>
      <c r="EE291" s="21">
        <f>+EE293*EE45*0.003</f>
        <v>1.1538064634522918</v>
      </c>
      <c r="EF291" s="21">
        <f>+EF293*EF45*0.003</f>
        <v>2.9653608506095641</v>
      </c>
      <c r="EG291" s="21">
        <f>+EG293*EG45*0.003</f>
        <v>2.42567504014997</v>
      </c>
      <c r="EH291" s="21">
        <f>+EH293*EH45*0.003</f>
        <v>2.41908692195164</v>
      </c>
      <c r="EI291" s="22">
        <f>+SUM(EE291:EH291)</f>
        <v>8.9639292761634657</v>
      </c>
      <c r="EJ291" s="21">
        <f>+EJ293*EJ45*0.003</f>
        <v>1.7299783909123152</v>
      </c>
      <c r="EK291" s="21">
        <f>+EK293*EK45*0.003</f>
        <v>1.9818628283053263</v>
      </c>
      <c r="EL291" s="21">
        <f>+EL293*EL45*0.003</f>
        <v>2.6574961621248292</v>
      </c>
      <c r="EM291" s="21">
        <f>+EM293*EM45*0.003</f>
        <v>3.804602016639143</v>
      </c>
      <c r="EN291" s="22">
        <f>+SUM(EJ291:EM291)</f>
        <v>10.173939397981613</v>
      </c>
      <c r="EO291" s="21">
        <f>+EO293*EO45*0.003</f>
        <v>2.8813452226097862</v>
      </c>
      <c r="EP291" s="21">
        <f>+EP293*EP45*0.003</f>
        <v>3.4334870330154006</v>
      </c>
      <c r="EQ291" s="21">
        <f>+EQ293*EQ45*0.003</f>
        <v>0.19581637481265121</v>
      </c>
      <c r="ER291" s="21">
        <f>+ER293*ER45*0.003</f>
        <v>2.5287598731979481</v>
      </c>
      <c r="ES291" s="22">
        <f>+SUM(EO291:ER291)</f>
        <v>9.0394085036357854</v>
      </c>
      <c r="ET291" s="21">
        <f t="shared" ref="ET291:EZ291" si="255">+ET293*ET45*0.012</f>
        <v>10.527771607494705</v>
      </c>
      <c r="EU291" s="21">
        <f t="shared" si="255"/>
        <v>7.8388655449669571</v>
      </c>
      <c r="EV291" s="21">
        <f t="shared" si="255"/>
        <v>7.9172542004166271</v>
      </c>
      <c r="EW291" s="21">
        <f t="shared" si="255"/>
        <v>8.0763910098450022</v>
      </c>
      <c r="EX291" s="21">
        <f t="shared" si="255"/>
        <v>8.3202980183423225</v>
      </c>
      <c r="EY291" s="21">
        <f t="shared" si="255"/>
        <v>8.5715710184962592</v>
      </c>
      <c r="EZ291" s="21">
        <f t="shared" si="255"/>
        <v>8.8304324632548479</v>
      </c>
      <c r="FA291" s="101"/>
      <c r="FB291" s="101"/>
      <c r="FC291" s="1417"/>
      <c r="FD291" s="1417"/>
    </row>
    <row r="292" spans="1:160">
      <c r="A292" s="118" t="s">
        <v>253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23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256">+EE291/DZ291-1</f>
        <v>-0.48961700265713737</v>
      </c>
      <c r="EF292" s="101">
        <f t="shared" si="256"/>
        <v>1.3855837856534263</v>
      </c>
      <c r="EG292" s="101">
        <f t="shared" si="256"/>
        <v>0.47800465426352501</v>
      </c>
      <c r="EH292" s="101">
        <f t="shared" si="256"/>
        <v>0.1053344539520531</v>
      </c>
      <c r="EI292" s="102">
        <f>+EI291/ED291-1</f>
        <v>0.22233615932127182</v>
      </c>
      <c r="EJ292" s="101">
        <f t="shared" si="256"/>
        <v>0.49936618116704401</v>
      </c>
      <c r="EK292" s="101">
        <f t="shared" si="256"/>
        <v>-0.33166217261621578</v>
      </c>
      <c r="EL292" s="101">
        <f t="shared" si="256"/>
        <v>9.5569735491249697E-2</v>
      </c>
      <c r="EM292" s="101">
        <f t="shared" si="256"/>
        <v>0.57274299741561774</v>
      </c>
      <c r="EN292" s="102">
        <f>+EN291/EI291-1</f>
        <v>0.13498657614755616</v>
      </c>
      <c r="EO292" s="101">
        <f t="shared" si="256"/>
        <v>0.66553827362565521</v>
      </c>
      <c r="EP292" s="101">
        <f t="shared" si="256"/>
        <v>0.73245442821658124</v>
      </c>
      <c r="EQ292" s="291">
        <f t="shared" si="256"/>
        <v>-0.92631546280161547</v>
      </c>
      <c r="ER292" s="291">
        <f t="shared" si="256"/>
        <v>-0.33534181442931332</v>
      </c>
      <c r="ES292" s="102">
        <f>+ES291/EN291-1</f>
        <v>-0.11151343152003679</v>
      </c>
      <c r="ET292" s="291">
        <f t="shared" ref="ET292:EZ292" si="257">+ET291/ES291-1</f>
        <v>0.16465270966128775</v>
      </c>
      <c r="EU292" s="291">
        <f t="shared" si="257"/>
        <v>-0.25541075194046947</v>
      </c>
      <c r="EV292" s="291">
        <f t="shared" si="257"/>
        <v>1.0000000000000009E-2</v>
      </c>
      <c r="EW292" s="291">
        <f t="shared" si="257"/>
        <v>2.0100000000000229E-2</v>
      </c>
      <c r="EX292" s="291">
        <f t="shared" si="257"/>
        <v>3.0200000000000227E-2</v>
      </c>
      <c r="EY292" s="291">
        <f t="shared" si="257"/>
        <v>3.0199999999999783E-2</v>
      </c>
      <c r="EZ292" s="291">
        <f t="shared" si="257"/>
        <v>3.0200000000000227E-2</v>
      </c>
      <c r="FA292" s="1417"/>
      <c r="FB292" s="1417"/>
      <c r="FC292" s="1417"/>
      <c r="FD292" s="1417"/>
    </row>
    <row r="293" spans="1:160">
      <c r="A293" s="226" t="s">
        <v>481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16">
        <f>+CV291/CV$45/3*1000</f>
        <v>2.0272710335773794</v>
      </c>
      <c r="CW293" s="116">
        <f>+CW291/CW$45/3*1000</f>
        <v>2.4704918918011951</v>
      </c>
      <c r="CX293" s="116">
        <f>+CX291/CX$45/3*1000</f>
        <v>2.600332903868054</v>
      </c>
      <c r="CY293" s="116">
        <f>+CY291/CY$45/3*1000</f>
        <v>3.4959288745938308</v>
      </c>
      <c r="CZ293" s="115"/>
      <c r="DA293" s="116"/>
      <c r="DB293" s="116"/>
      <c r="DC293" s="116"/>
      <c r="DD293" s="116"/>
      <c r="DE293" s="115"/>
      <c r="DF293" s="116"/>
      <c r="DG293" s="116"/>
      <c r="DH293" s="116"/>
      <c r="DI293" s="116"/>
      <c r="DJ293" s="115"/>
      <c r="DK293" s="116"/>
      <c r="DL293" s="116"/>
      <c r="DM293" s="116"/>
      <c r="DN293" s="116"/>
      <c r="DO293" s="115"/>
      <c r="DP293" s="116"/>
      <c r="DQ293" s="116"/>
      <c r="DR293" s="116"/>
      <c r="DS293" s="116"/>
      <c r="DT293" s="115"/>
      <c r="DU293" s="116"/>
      <c r="DV293" s="116"/>
      <c r="DW293" s="116"/>
      <c r="DX293" s="116"/>
      <c r="DY293" s="115"/>
      <c r="DZ293" s="116">
        <f>Cable!DZ411*0.5</f>
        <v>1.0902140765420796</v>
      </c>
      <c r="EA293" s="116">
        <f>Cable!EA411*0.5</f>
        <v>0.59796189537686628</v>
      </c>
      <c r="EB293" s="116">
        <f>Cable!EB411*0.5</f>
        <v>0.78752268181098317</v>
      </c>
      <c r="EC293" s="116">
        <f>Cable!EC411*0.5</f>
        <v>1.0475617634406267</v>
      </c>
      <c r="ED293" s="115">
        <f>+ED291/ED$45/12*1000</f>
        <v>0.87754549825133343</v>
      </c>
      <c r="EE293" s="116">
        <f>Cable!EE411*0.5</f>
        <v>0.55091755260487885</v>
      </c>
      <c r="EF293" s="116">
        <f>Cable!EF411*0.5</f>
        <v>1.4123645564847944</v>
      </c>
      <c r="EG293" s="116">
        <f>Cable!EG411*0.5</f>
        <v>1.1524378109452738</v>
      </c>
      <c r="EH293" s="116">
        <f>Cable!EH411*0.5</f>
        <v>1.1464416928452423</v>
      </c>
      <c r="EI293" s="115">
        <f>+EI291/EI$45/12*1000</f>
        <v>1.0620352415467391</v>
      </c>
      <c r="EJ293" s="116">
        <f>Cable!EJ411*0.5</f>
        <v>0.81784866038323889</v>
      </c>
      <c r="EK293" s="116">
        <f>Cable!EK411*0.5</f>
        <v>0.93459075163852423</v>
      </c>
      <c r="EL293" s="116">
        <f>Cable!EL411*0.5</f>
        <v>1.2500752353538893</v>
      </c>
      <c r="EM293" s="116">
        <f>Cable!EM411*0.5</f>
        <v>1.785206083532338</v>
      </c>
      <c r="EN293" s="115">
        <f>+EN291/EN$45/12*1000</f>
        <v>1.1934611312387884</v>
      </c>
      <c r="EO293" s="116">
        <f>Cable!EO411*0.5</f>
        <v>1.3486715305957964</v>
      </c>
      <c r="EP293" s="116">
        <f>Cable!EP411*0.5</f>
        <v>1.6031048378677466</v>
      </c>
      <c r="EQ293" s="116">
        <f>Cable!EQ411*0.5</f>
        <v>9.1199222950705941E-2</v>
      </c>
      <c r="ER293" s="116">
        <f>Cable!ER411*0.5</f>
        <v>1.1748037983666886</v>
      </c>
      <c r="ES293" s="115">
        <f>+ES291/ES$45/12*1000</f>
        <v>1.0498754308005604</v>
      </c>
      <c r="ET293" s="116">
        <f>Cable!EX411*0.5</f>
        <v>1.2106339260284007</v>
      </c>
      <c r="EU293" s="116">
        <f>Cable!FC411*0.5</f>
        <v>0.89250000461073675</v>
      </c>
      <c r="EV293" s="116">
        <f>Cable!FD411*0.5</f>
        <v>0.89250000461073675</v>
      </c>
      <c r="EW293" s="116">
        <f>Cable!FE411*0.5</f>
        <v>0.90142500465684416</v>
      </c>
      <c r="EX293" s="116">
        <f>Cable!FF411*0.5</f>
        <v>0.91945350474998111</v>
      </c>
      <c r="EY293" s="116">
        <f>Cable!FG411*0.5</f>
        <v>0.93784257484498079</v>
      </c>
      <c r="EZ293" s="116">
        <f>Cable!FH411*0.5</f>
        <v>0.95659942634188044</v>
      </c>
      <c r="FA293" s="1417"/>
      <c r="FB293" s="1417"/>
      <c r="FC293" s="1417"/>
      <c r="FD293" s="1417"/>
    </row>
    <row r="294" spans="1:160">
      <c r="A294" s="118" t="s">
        <v>492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01"/>
      <c r="CW294" s="101"/>
      <c r="CX294" s="101"/>
      <c r="CY294" s="101"/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01"/>
      <c r="DV294" s="101"/>
      <c r="DW294" s="101"/>
      <c r="DX294" s="101"/>
      <c r="DY294" s="102"/>
      <c r="DZ294" s="101"/>
      <c r="EA294" s="101"/>
      <c r="EB294" s="101"/>
      <c r="EC294" s="101"/>
      <c r="ED294" s="102"/>
      <c r="EE294" s="101">
        <f t="shared" ref="EE294:ER294" si="258">+EE293/DZ293-1</f>
        <v>-0.494670299660532</v>
      </c>
      <c r="EF294" s="101">
        <f t="shared" si="258"/>
        <v>1.3619641442113126</v>
      </c>
      <c r="EG294" s="101">
        <f t="shared" si="258"/>
        <v>0.46337094481537178</v>
      </c>
      <c r="EH294" s="101">
        <f t="shared" si="258"/>
        <v>9.4390548467379265E-2</v>
      </c>
      <c r="EI294" s="102">
        <f>+EI293/ED293-1</f>
        <v>0.21023382111016975</v>
      </c>
      <c r="EJ294" s="101">
        <f t="shared" si="258"/>
        <v>0.48452097145251893</v>
      </c>
      <c r="EK294" s="101">
        <f t="shared" si="258"/>
        <v>-0.33827937882793646</v>
      </c>
      <c r="EL294" s="101">
        <f t="shared" si="258"/>
        <v>8.4722510387375882E-2</v>
      </c>
      <c r="EM294" s="101">
        <f t="shared" si="258"/>
        <v>0.5571712845699186</v>
      </c>
      <c r="EN294" s="102">
        <f>+EN293/EI293-1</f>
        <v>0.12374908529461015</v>
      </c>
      <c r="EO294" s="101">
        <f t="shared" si="258"/>
        <v>0.64904779566896531</v>
      </c>
      <c r="EP294" s="101">
        <f t="shared" si="258"/>
        <v>0.71530141407582271</v>
      </c>
      <c r="EQ294" s="101">
        <f t="shared" si="258"/>
        <v>-0.92704501267486672</v>
      </c>
      <c r="ER294" s="101">
        <f t="shared" si="258"/>
        <v>-0.34192258854387458</v>
      </c>
      <c r="ES294" s="102">
        <f>+ES293/EN293-1</f>
        <v>-0.12031032823766019</v>
      </c>
      <c r="ET294" s="291">
        <f t="shared" ref="ET294:EZ294" si="259">+ET293/ES293-1</f>
        <v>0.15312149471414638</v>
      </c>
      <c r="EU294" s="291">
        <f t="shared" si="259"/>
        <v>-0.26278292271333614</v>
      </c>
      <c r="EV294" s="291">
        <f t="shared" si="259"/>
        <v>0</v>
      </c>
      <c r="EW294" s="291">
        <f t="shared" si="259"/>
        <v>1.0000000000000009E-2</v>
      </c>
      <c r="EX294" s="291">
        <f t="shared" si="259"/>
        <v>2.0000000000000018E-2</v>
      </c>
      <c r="EY294" s="291">
        <f t="shared" si="259"/>
        <v>2.0000000000000018E-2</v>
      </c>
      <c r="EZ294" s="291">
        <f t="shared" si="259"/>
        <v>2.0000000000000018E-2</v>
      </c>
      <c r="FA294" s="1417"/>
      <c r="FB294" s="1417"/>
      <c r="FC294" s="1417"/>
      <c r="FD294" s="1417"/>
    </row>
    <row r="295" spans="1:160">
      <c r="A295" s="226" t="s">
        <v>472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101">
        <f t="shared" ref="CV295:EZ295" si="260">+CV291/CV$11</f>
        <v>2.9117046313696847E-2</v>
      </c>
      <c r="CW295" s="101">
        <f t="shared" si="260"/>
        <v>3.4892560790045477E-2</v>
      </c>
      <c r="CX295" s="101">
        <f t="shared" si="260"/>
        <v>3.6605482523225805E-2</v>
      </c>
      <c r="CY295" s="101">
        <f t="shared" si="260"/>
        <v>4.9483163335790718E-2</v>
      </c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>
        <f t="shared" si="260"/>
        <v>1.7764529953335041E-2</v>
      </c>
      <c r="EA295" s="101">
        <f t="shared" si="260"/>
        <v>8.3899293223921E-3</v>
      </c>
      <c r="EB295" s="101">
        <f t="shared" si="260"/>
        <v>1.1613592411734073E-2</v>
      </c>
      <c r="EC295" s="101">
        <f t="shared" si="260"/>
        <v>1.5500905607485743E-2</v>
      </c>
      <c r="ED295" s="102">
        <f t="shared" si="260"/>
        <v>1.3144255198271502E-2</v>
      </c>
      <c r="EE295" s="101">
        <f t="shared" si="260"/>
        <v>8.1802960902769301E-3</v>
      </c>
      <c r="EF295" s="101">
        <f t="shared" si="260"/>
        <v>2.1337768132580034E-2</v>
      </c>
      <c r="EG295" s="101">
        <f t="shared" si="260"/>
        <v>1.7930721502260528E-2</v>
      </c>
      <c r="EH295" s="101">
        <f t="shared" si="260"/>
        <v>1.8465732262446941E-2</v>
      </c>
      <c r="EI295" s="102">
        <f t="shared" si="260"/>
        <v>1.6408319000284177E-2</v>
      </c>
      <c r="EJ295" s="101">
        <f t="shared" si="260"/>
        <v>1.3246833334737791E-2</v>
      </c>
      <c r="EK295" s="101">
        <f t="shared" si="260"/>
        <v>1.5048986068440455E-2</v>
      </c>
      <c r="EL295" s="101">
        <f t="shared" si="260"/>
        <v>2.0652777901063426E-2</v>
      </c>
      <c r="EM295" s="101">
        <f t="shared" si="260"/>
        <v>3.0557818937999241E-2</v>
      </c>
      <c r="EN295" s="102">
        <f t="shared" si="260"/>
        <v>1.9737219028242863E-2</v>
      </c>
      <c r="EO295" s="101">
        <f t="shared" si="260"/>
        <v>2.3582502275262866E-2</v>
      </c>
      <c r="EP295" s="101">
        <f t="shared" si="260"/>
        <v>2.8121576254400406E-2</v>
      </c>
      <c r="EQ295" s="101">
        <f t="shared" si="260"/>
        <v>1.6058514093897493E-3</v>
      </c>
      <c r="ER295" s="101">
        <f t="shared" si="260"/>
        <v>2.1280415038959534E-2</v>
      </c>
      <c r="ES295" s="102">
        <f t="shared" si="260"/>
        <v>1.863620504402215E-2</v>
      </c>
      <c r="ET295" s="101">
        <f t="shared" si="260"/>
        <v>2.4666980078952551E-2</v>
      </c>
      <c r="EU295" s="101">
        <f t="shared" si="260"/>
        <v>2.3954048601292709E-2</v>
      </c>
      <c r="EV295" s="101">
        <f t="shared" si="260"/>
        <v>3.2542800640024752E-2</v>
      </c>
      <c r="EW295" s="101">
        <f t="shared" si="260"/>
        <v>4.4753661923352075E-2</v>
      </c>
      <c r="EX295" s="101">
        <f t="shared" si="260"/>
        <v>6.2667772343045353E-2</v>
      </c>
      <c r="EY295" s="101">
        <f t="shared" si="260"/>
        <v>8.8521711301812023E-2</v>
      </c>
      <c r="EZ295" s="101">
        <f t="shared" si="260"/>
        <v>0.12678085176012896</v>
      </c>
      <c r="FA295" s="1417"/>
      <c r="FB295" s="1417"/>
      <c r="FC295" s="1417"/>
      <c r="FD295" s="1417"/>
    </row>
    <row r="296" spans="1:160">
      <c r="A296" s="226"/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1417"/>
      <c r="CW296" s="1417"/>
      <c r="CX296" s="1417"/>
      <c r="CY296" s="1417"/>
      <c r="CZ296" s="22"/>
      <c r="DA296" s="1417"/>
      <c r="DB296" s="1417"/>
      <c r="DC296" s="1417"/>
      <c r="DD296" s="1417"/>
      <c r="DE296" s="22"/>
      <c r="DF296" s="1417"/>
      <c r="DG296" s="1417"/>
      <c r="DH296" s="1417"/>
      <c r="DI296" s="1417"/>
      <c r="DJ296" s="22"/>
      <c r="DK296" s="22"/>
      <c r="DL296" s="22"/>
      <c r="DM296" s="22"/>
      <c r="DN296" s="22"/>
      <c r="DO296" s="1443"/>
      <c r="DP296" s="1443"/>
      <c r="DQ296" s="1443"/>
      <c r="DR296" s="1443"/>
      <c r="DS296" s="1443"/>
      <c r="DT296" s="1443"/>
      <c r="DU296" s="1979"/>
      <c r="DV296" s="1443"/>
      <c r="DW296" s="1443"/>
      <c r="DX296" s="1443"/>
      <c r="DY296" s="1443"/>
      <c r="DZ296" s="1443"/>
      <c r="EA296" s="1443"/>
      <c r="EB296" s="1061"/>
      <c r="EC296" s="1061"/>
      <c r="ED296" s="22"/>
      <c r="EE296" s="1443"/>
      <c r="EF296" s="1443"/>
      <c r="EG296" s="22"/>
      <c r="EH296" s="22"/>
      <c r="EI296" s="1417"/>
      <c r="EJ296" s="22"/>
      <c r="EK296" s="22"/>
      <c r="EL296" s="22"/>
      <c r="EM296" s="22"/>
      <c r="EN296" s="1417"/>
      <c r="EO296" s="22"/>
      <c r="EP296" s="22"/>
      <c r="EQ296" s="22"/>
      <c r="ER296" s="22"/>
      <c r="ES296" s="1417"/>
      <c r="ET296" s="1417"/>
      <c r="EU296" s="1417"/>
      <c r="EV296" s="1417"/>
      <c r="EW296" s="1417"/>
      <c r="EX296" s="1417"/>
      <c r="EY296" s="1417"/>
      <c r="EZ296" s="1417"/>
      <c r="FA296" s="1417"/>
      <c r="FB296" s="1417"/>
      <c r="FC296" s="1417"/>
      <c r="FD296" s="1417"/>
    </row>
    <row r="297" spans="1:160">
      <c r="A297" s="22" t="s">
        <v>493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21">
        <f>+Inputs!CV219</f>
        <v>40.327559601186344</v>
      </c>
      <c r="CW297" s="21">
        <f>+Inputs!CW219</f>
        <v>41.810432321575057</v>
      </c>
      <c r="CX297" s="21">
        <f>+Inputs!CX219</f>
        <v>42.97686849245914</v>
      </c>
      <c r="CY297" s="21">
        <f>+Inputs!CY219</f>
        <v>44.872030857575567</v>
      </c>
      <c r="CZ297" s="22"/>
      <c r="DA297" s="21"/>
      <c r="DB297" s="21"/>
      <c r="DC297" s="21"/>
      <c r="DD297" s="21"/>
      <c r="DE297" s="22"/>
      <c r="DF297" s="21"/>
      <c r="DG297" s="21"/>
      <c r="DH297" s="21"/>
      <c r="DI297" s="21"/>
      <c r="DJ297" s="22"/>
      <c r="DK297" s="21"/>
      <c r="DL297" s="21"/>
      <c r="DM297" s="21"/>
      <c r="DN297" s="21"/>
      <c r="DO297" s="22"/>
      <c r="DP297" s="21"/>
      <c r="DQ297" s="21"/>
      <c r="DR297" s="21"/>
      <c r="DS297" s="21"/>
      <c r="DT297" s="22"/>
      <c r="DU297" s="1061"/>
      <c r="DV297" s="1061"/>
      <c r="DW297" s="1061"/>
      <c r="DX297" s="1061"/>
      <c r="DY297" s="22"/>
      <c r="DZ297" s="21">
        <f>+DZ301*DZ12</f>
        <v>2.57753114975556</v>
      </c>
      <c r="EA297" s="21">
        <f>+EA301*EA12</f>
        <v>2.803175715401331</v>
      </c>
      <c r="EB297" s="21">
        <f>+EB301*EB12</f>
        <v>2.2477605868686759</v>
      </c>
      <c r="EC297" s="21">
        <f>+EC301*EC12</f>
        <v>2.6154324389175612</v>
      </c>
      <c r="ED297" s="22">
        <f>+SUM(DZ297:EC297)</f>
        <v>10.243899890943128</v>
      </c>
      <c r="EE297" s="21">
        <f>+EE301*EE12</f>
        <v>1.9259391636992116</v>
      </c>
      <c r="EF297" s="21">
        <f>+EF301*EF12</f>
        <v>2.6026323014190718</v>
      </c>
      <c r="EG297" s="21">
        <f>+EG301*EG12</f>
        <v>2.2786735304200523</v>
      </c>
      <c r="EH297" s="21">
        <f>+EH301*EH12</f>
        <v>2.8709092710494648</v>
      </c>
      <c r="EI297" s="22">
        <f>+SUM(EE297:EH297)</f>
        <v>9.6781542665878</v>
      </c>
      <c r="EJ297" s="21">
        <f>+EJ301*EJ12</f>
        <v>2.3515190088527294</v>
      </c>
      <c r="EK297" s="21">
        <f>+EK301*EK12</f>
        <v>2.939231460026861</v>
      </c>
      <c r="EL297" s="21">
        <f>+EL301*EL12</f>
        <v>3.4119238859778349</v>
      </c>
      <c r="EM297" s="21">
        <f>+EM301*EM12</f>
        <v>4.2616241279838425</v>
      </c>
      <c r="EN297" s="22">
        <f>+SUM(EJ297:EM297)</f>
        <v>12.964298482841269</v>
      </c>
      <c r="EO297" s="21">
        <f>+EO301*EO12</f>
        <v>5.3417862868864354</v>
      </c>
      <c r="EP297" s="21">
        <f>+EP301*EP12</f>
        <v>5.8536726431835229</v>
      </c>
      <c r="EQ297" s="21">
        <f>+EQ301*EQ12</f>
        <v>4.5907948714195195</v>
      </c>
      <c r="ER297" s="21">
        <f>+ER301*ER12</f>
        <v>3.0988072528743453</v>
      </c>
      <c r="ES297" s="22">
        <f>+SUM(EO297:ER297)</f>
        <v>18.88506105436382</v>
      </c>
      <c r="ET297" s="21">
        <f t="shared" ref="ET297:EZ297" si="261">+ET301*ET12</f>
        <v>13.235084705160332</v>
      </c>
      <c r="EU297" s="21">
        <f t="shared" si="261"/>
        <v>11.983678602056292</v>
      </c>
      <c r="EV297" s="21">
        <f t="shared" si="261"/>
        <v>8.6979148594627418</v>
      </c>
      <c r="EW297" s="21">
        <f t="shared" si="261"/>
        <v>6.5789295034159343</v>
      </c>
      <c r="EX297" s="21">
        <f t="shared" si="261"/>
        <v>4.9755735903610505</v>
      </c>
      <c r="EY297" s="21">
        <f t="shared" si="261"/>
        <v>3.7624405251211068</v>
      </c>
      <c r="EZ297" s="21">
        <f t="shared" si="261"/>
        <v>2.8446349199772878</v>
      </c>
      <c r="FA297" s="101"/>
      <c r="FB297" s="101"/>
      <c r="FC297" s="1417"/>
      <c r="FD297" s="1417"/>
    </row>
    <row r="298" spans="1:160">
      <c r="A298" s="118" t="s">
        <v>253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>
        <f t="shared" ref="EE298:ER298" si="262">+EE297/DZ297-1</f>
        <v>-0.25279693947370607</v>
      </c>
      <c r="EF298" s="123">
        <f t="shared" si="262"/>
        <v>-7.1541506613525763E-2</v>
      </c>
      <c r="EG298" s="123">
        <f t="shared" si="262"/>
        <v>1.3752774086336572E-2</v>
      </c>
      <c r="EH298" s="123">
        <f t="shared" si="262"/>
        <v>9.7680532033791234E-2</v>
      </c>
      <c r="EI298" s="102">
        <f>+EI297/ED297-1</f>
        <v>-5.5227562781584472E-2</v>
      </c>
      <c r="EJ298" s="123">
        <f t="shared" si="262"/>
        <v>0.22097263152180435</v>
      </c>
      <c r="EK298" s="123">
        <f t="shared" si="262"/>
        <v>0.12933027782075102</v>
      </c>
      <c r="EL298" s="123">
        <f t="shared" si="262"/>
        <v>0.49732896811632266</v>
      </c>
      <c r="EM298" s="123">
        <f t="shared" si="262"/>
        <v>0.48441616423008726</v>
      </c>
      <c r="EN298" s="102">
        <f>+EN297/EI297-1</f>
        <v>0.33954245052678367</v>
      </c>
      <c r="EO298" s="123">
        <f t="shared" si="262"/>
        <v>1.2716321946691864</v>
      </c>
      <c r="EP298" s="123">
        <f t="shared" si="262"/>
        <v>0.99156572824993772</v>
      </c>
      <c r="EQ298" s="101">
        <f t="shared" si="262"/>
        <v>0.34551503047490395</v>
      </c>
      <c r="ER298" s="101">
        <f t="shared" si="262"/>
        <v>-0.27285768059033899</v>
      </c>
      <c r="ES298" s="102">
        <f>+ES297/EN297-1</f>
        <v>0.45669748959875478</v>
      </c>
      <c r="ET298" s="291">
        <f t="shared" ref="ET298:EZ298" si="263">+ET297/ES297-1</f>
        <v>-0.29917702320045891</v>
      </c>
      <c r="EU298" s="291">
        <f t="shared" si="263"/>
        <v>-9.4552179376390377E-2</v>
      </c>
      <c r="EV298" s="291">
        <f t="shared" si="263"/>
        <v>-0.27418657089399434</v>
      </c>
      <c r="EW298" s="291">
        <f t="shared" si="263"/>
        <v>-0.24361992388802189</v>
      </c>
      <c r="EX298" s="291">
        <f t="shared" si="263"/>
        <v>-0.24371076057622809</v>
      </c>
      <c r="EY298" s="291">
        <f t="shared" si="263"/>
        <v>-0.24381773140489582</v>
      </c>
      <c r="EZ298" s="291">
        <f t="shared" si="263"/>
        <v>-0.24393890056621592</v>
      </c>
      <c r="FA298" s="1417"/>
      <c r="FB298" s="1417"/>
      <c r="FC298" s="1417"/>
      <c r="FD298" s="1417"/>
    </row>
    <row r="299" spans="1:160">
      <c r="A299" s="24" t="s">
        <v>494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3114">
        <f>+CV297/CV182/3*1000</f>
        <v>40.602999015437575</v>
      </c>
      <c r="CW299" s="3114">
        <f>+CW297/CW182/3*1000</f>
        <v>41.684892934713531</v>
      </c>
      <c r="CX299" s="3114">
        <f>+CX297/CX182/3*1000</f>
        <v>42.461723846238527</v>
      </c>
      <c r="CY299" s="3114">
        <f>+CY297/CY182/3*1000</f>
        <v>44.260032971436218</v>
      </c>
      <c r="CZ299" s="486"/>
      <c r="DA299" s="3114"/>
      <c r="DB299" s="3114"/>
      <c r="DC299" s="3114"/>
      <c r="DD299" s="3114"/>
      <c r="DE299" s="486"/>
      <c r="DF299" s="3114"/>
      <c r="DG299" s="3114"/>
      <c r="DH299" s="3114"/>
      <c r="DI299" s="3114"/>
      <c r="DJ299" s="486"/>
      <c r="DK299" s="3114"/>
      <c r="DL299" s="3114"/>
      <c r="DM299" s="3114"/>
      <c r="DN299" s="3114"/>
      <c r="DO299" s="486"/>
      <c r="DP299" s="3114"/>
      <c r="DQ299" s="3114"/>
      <c r="DR299" s="3114"/>
      <c r="DS299" s="3114"/>
      <c r="DT299" s="486"/>
      <c r="DU299" s="1758"/>
      <c r="DV299" s="1758"/>
      <c r="DW299" s="1758"/>
      <c r="DX299" s="1758"/>
      <c r="DY299" s="486"/>
      <c r="DZ299" s="1758">
        <f>+DZ297/DZ182/3*1000</f>
        <v>33.030910093615965</v>
      </c>
      <c r="EA299" s="1758">
        <f>+EA297/EA182/3*1000</f>
        <v>31.578409855807898</v>
      </c>
      <c r="EB299" s="1758">
        <f>+EB297/EB182/3*1000</f>
        <v>25.618648724470162</v>
      </c>
      <c r="EC299" s="1758">
        <f>+EC297/EC182/3*1000</f>
        <v>29.975525156941071</v>
      </c>
      <c r="ED299" s="486">
        <f>+ED297/ED182/12*1000</f>
        <v>29.970963063539543</v>
      </c>
      <c r="EE299" s="1758">
        <f>+EE297/EE182/3*1000</f>
        <v>22.166068182825736</v>
      </c>
      <c r="EF299" s="1758">
        <f>+EF297/EF182/3*1000</f>
        <v>29.962546816479403</v>
      </c>
      <c r="EG299" s="1758">
        <f>+EG297/EG182/3*1000</f>
        <v>26.236389872753506</v>
      </c>
      <c r="EH299" s="1758">
        <f>+EH297/EH182/3*1000</f>
        <v>33.180528268936925</v>
      </c>
      <c r="EI299" s="486">
        <f>+EI297/EI182/12*1000</f>
        <v>27.880872382224517</v>
      </c>
      <c r="EJ299" s="1758">
        <f>+EJ297/EJ182/3*1000</f>
        <v>27.287308228730822</v>
      </c>
      <c r="EK299" s="1758">
        <f>+EK297/EK182/3*1000</f>
        <v>34.194952132288947</v>
      </c>
      <c r="EL299" s="1758">
        <f>+EL297/EL182/3*1000</f>
        <v>39.912051549982586</v>
      </c>
      <c r="EM299" s="1758">
        <f>+EM297/EM182/3*1000</f>
        <v>50.34175723451618</v>
      </c>
      <c r="EN299" s="486">
        <f>+EN297/EN182/12*1000</f>
        <v>37.877254504326814</v>
      </c>
      <c r="EO299" s="1758">
        <f>+EO297/EO182/3*1000</f>
        <v>63.864759655338347</v>
      </c>
      <c r="EP299" s="1758">
        <f>+EP297/EP182/3*1000</f>
        <v>70.880693004331292</v>
      </c>
      <c r="EQ299" s="3114">
        <f>+EQ297/EQ182/3*1000</f>
        <v>55.876306696409046</v>
      </c>
      <c r="ER299" s="3114">
        <f>+ER297/ER182/3*1000</f>
        <v>37.665703528587692</v>
      </c>
      <c r="ES299" s="486">
        <f t="shared" ref="ES299:EZ299" si="264">+ES297/ES182/12*1000</f>
        <v>57.113524334947321</v>
      </c>
      <c r="ET299" s="3114">
        <f t="shared" si="264"/>
        <v>46.014576011800251</v>
      </c>
      <c r="EU299" s="3114">
        <f t="shared" si="264"/>
        <v>55.700264126743264</v>
      </c>
      <c r="EV299" s="3114">
        <f t="shared" si="264"/>
        <v>54.048127951793802</v>
      </c>
      <c r="EW299" s="3114">
        <f t="shared" si="264"/>
        <v>54.653645900919422</v>
      </c>
      <c r="EX299" s="3114">
        <f t="shared" si="264"/>
        <v>55.259310548318851</v>
      </c>
      <c r="EY299" s="3114">
        <f t="shared" si="264"/>
        <v>55.863784507258181</v>
      </c>
      <c r="EZ299" s="3114">
        <f t="shared" si="264"/>
        <v>56.465821300921952</v>
      </c>
      <c r="FA299" s="1417"/>
      <c r="FB299" s="1417"/>
      <c r="FC299" s="1417"/>
      <c r="FD299" s="1417"/>
    </row>
    <row r="300" spans="1:160">
      <c r="A300" s="118" t="s">
        <v>495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/>
      <c r="EA300" s="123"/>
      <c r="EB300" s="123"/>
      <c r="EC300" s="123"/>
      <c r="ED300" s="102"/>
      <c r="EE300" s="123">
        <f t="shared" ref="EE300:ER300" si="265">+EE299/DZ299-1</f>
        <v>-0.3289295353956998</v>
      </c>
      <c r="EF300" s="123">
        <f t="shared" si="265"/>
        <v>-5.1169867219622023E-2</v>
      </c>
      <c r="EG300" s="123">
        <f t="shared" si="265"/>
        <v>2.4112948146765234E-2</v>
      </c>
      <c r="EH300" s="123">
        <f t="shared" si="265"/>
        <v>0.10692066595049154</v>
      </c>
      <c r="EI300" s="102">
        <f>+EI299/ED299-1</f>
        <v>-6.9737187853588734E-2</v>
      </c>
      <c r="EJ300" s="123">
        <f t="shared" si="265"/>
        <v>0.23103962343096196</v>
      </c>
      <c r="EK300" s="123">
        <f t="shared" si="265"/>
        <v>0.14125652741514361</v>
      </c>
      <c r="EL300" s="123">
        <f t="shared" si="265"/>
        <v>0.52124784482758635</v>
      </c>
      <c r="EM300" s="123">
        <f t="shared" si="265"/>
        <v>0.51720782823235889</v>
      </c>
      <c r="EN300" s="102">
        <f>+EN299/EI299-1</f>
        <v>0.35853907241709915</v>
      </c>
      <c r="EO300" s="123">
        <f t="shared" si="265"/>
        <v>1.3404565639088983</v>
      </c>
      <c r="EP300" s="123">
        <f t="shared" si="265"/>
        <v>1.0728408313050815</v>
      </c>
      <c r="EQ300" s="101">
        <f t="shared" si="265"/>
        <v>0.39998583200951554</v>
      </c>
      <c r="ER300" s="101">
        <f t="shared" si="265"/>
        <v>-0.25179998478951215</v>
      </c>
      <c r="ES300" s="102">
        <f>+ES299/EN299-1</f>
        <v>0.50785808217496609</v>
      </c>
      <c r="ET300" s="101">
        <f t="shared" ref="ET300:EZ300" si="266">+ET299/ES299-1</f>
        <v>-0.19433135062820328</v>
      </c>
      <c r="EU300" s="101">
        <f t="shared" si="266"/>
        <v>0.21049173880161698</v>
      </c>
      <c r="EV300" s="101">
        <f t="shared" si="266"/>
        <v>-2.9661191034751733E-2</v>
      </c>
      <c r="EW300" s="101">
        <f t="shared" si="266"/>
        <v>1.120331031013122E-2</v>
      </c>
      <c r="EX300" s="101">
        <f t="shared" si="266"/>
        <v>1.1081870887395651E-2</v>
      </c>
      <c r="EY300" s="101">
        <f t="shared" si="266"/>
        <v>1.0938861758160723E-2</v>
      </c>
      <c r="EZ300" s="101">
        <f t="shared" si="266"/>
        <v>1.0776870900780944E-2</v>
      </c>
      <c r="FA300" s="1417"/>
      <c r="FB300" s="1417"/>
      <c r="FC300" s="1417"/>
      <c r="FD300" s="1417"/>
    </row>
    <row r="301" spans="1:160">
      <c r="A301" s="226" t="s">
        <v>496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01">
        <f>+CV297/CV$12</f>
        <v>0.14570518097551435</v>
      </c>
      <c r="CW301" s="101">
        <f>+CW297/CW$12</f>
        <v>0.14874921742109282</v>
      </c>
      <c r="CX301" s="101">
        <f>+CX297/CX$12</f>
        <v>0.1528825586635153</v>
      </c>
      <c r="CY301" s="101">
        <f>+CY297/CY$12</f>
        <v>0.16045921055029153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>
        <f>Cable!DZ419</f>
        <v>0.10395045691546986</v>
      </c>
      <c r="EA301" s="123">
        <f>Cable!EA419</f>
        <v>9.8139399495528412E-2</v>
      </c>
      <c r="EB301" s="123">
        <f>Cable!EB419</f>
        <v>7.9908201838428533E-2</v>
      </c>
      <c r="EC301" s="123">
        <f>Cable!EC419</f>
        <v>9.3545505496354972E-2</v>
      </c>
      <c r="ED301" s="102">
        <f>+ED297/ED$12</f>
        <v>9.3596739942211724E-2</v>
      </c>
      <c r="EE301" s="123">
        <f>Cable!EE419</f>
        <v>6.8064252654505858E-2</v>
      </c>
      <c r="EF301" s="123">
        <f>Cable!EF419</f>
        <v>9.1373286750873417E-2</v>
      </c>
      <c r="EG301" s="123">
        <f>Cable!EG419</f>
        <v>6.8042640054434111E-2</v>
      </c>
      <c r="EH301" s="123">
        <f>Cable!EH419</f>
        <v>9.3573011573504061E-2</v>
      </c>
      <c r="EI301" s="102">
        <f>+EI297/EI$12</f>
        <v>8.0018293053373477E-2</v>
      </c>
      <c r="EJ301" s="123">
        <f>Cable!EJ419</f>
        <v>8.5150830998558316E-2</v>
      </c>
      <c r="EK301" s="123">
        <f>Cable!EK419</f>
        <v>0.10572827107770719</v>
      </c>
      <c r="EL301" s="123">
        <f>Cable!EL419</f>
        <v>0.12499318243796019</v>
      </c>
      <c r="EM301" s="123">
        <f>Cable!EM419</f>
        <v>0.15653908794788277</v>
      </c>
      <c r="EN301" s="102">
        <f>+EN297/EN$12</f>
        <v>0.11792512587550277</v>
      </c>
      <c r="EO301" s="123">
        <f>Cable!EO419</f>
        <v>0.20076669022469965</v>
      </c>
      <c r="EP301" s="123">
        <f>Cable!EP419</f>
        <v>0.22211437220321137</v>
      </c>
      <c r="EQ301" s="123">
        <f>Cable!EQ419</f>
        <v>0.17411653745924788</v>
      </c>
      <c r="ER301" s="123">
        <f>Cable!ER419</f>
        <v>0.11565470813438293</v>
      </c>
      <c r="ES301" s="102">
        <f>+ES297/ES$12</f>
        <v>0.1779576737308127</v>
      </c>
      <c r="ET301" s="123">
        <f>Cable!EX419</f>
        <v>0.14222185078585969</v>
      </c>
      <c r="EU301" s="123">
        <f>Cable!FC419</f>
        <v>0.17098033671119103</v>
      </c>
      <c r="EV301" s="123">
        <f>Cable!FD419</f>
        <v>0.16243131987563147</v>
      </c>
      <c r="EW301" s="123">
        <f>Cable!FE419</f>
        <v>0.16080700667687517</v>
      </c>
      <c r="EX301" s="123">
        <f>Cable!FF419</f>
        <v>0.15919893661010642</v>
      </c>
      <c r="EY301" s="123">
        <f>Cable!FG419</f>
        <v>0.15760694724400537</v>
      </c>
      <c r="EZ301" s="123">
        <f>Cable!FH419</f>
        <v>0.15603087777156532</v>
      </c>
      <c r="FA301" s="1417"/>
      <c r="FB301" s="1417"/>
      <c r="FC301" s="1417"/>
      <c r="FD301" s="1417"/>
    </row>
    <row r="302" spans="1:160">
      <c r="A302" s="226"/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417"/>
      <c r="CW302" s="1417"/>
      <c r="CX302" s="1417"/>
      <c r="CY302" s="1417"/>
      <c r="CZ302" s="22"/>
      <c r="DA302" s="1417"/>
      <c r="DB302" s="1417"/>
      <c r="DC302" s="1417"/>
      <c r="DD302" s="1417"/>
      <c r="DE302" s="22"/>
      <c r="DF302" s="1417"/>
      <c r="DG302" s="1417"/>
      <c r="DH302" s="1417"/>
      <c r="DI302" s="1417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407"/>
      <c r="DV302" s="22"/>
      <c r="DW302" s="22"/>
      <c r="DX302" s="22"/>
      <c r="DY302" s="22"/>
      <c r="DZ302" s="22"/>
      <c r="EA302" s="22"/>
      <c r="EB302" s="22"/>
      <c r="EC302" s="22"/>
      <c r="ED302" s="22"/>
      <c r="EE302" s="22"/>
      <c r="EF302" s="22"/>
      <c r="EG302" s="22"/>
      <c r="EH302" s="22"/>
      <c r="EI302" s="1417"/>
      <c r="EJ302" s="22"/>
      <c r="EK302" s="22"/>
      <c r="EL302" s="22"/>
      <c r="EM302" s="22"/>
      <c r="EN302" s="1417"/>
      <c r="EO302" s="22"/>
      <c r="EP302" s="22"/>
      <c r="EQ302" s="22"/>
      <c r="ER302" s="22"/>
      <c r="ES302" s="1417"/>
      <c r="ET302" s="1417"/>
      <c r="EU302" s="1417"/>
      <c r="EV302" s="1417"/>
      <c r="EW302" s="1417"/>
      <c r="EX302" s="1417"/>
      <c r="EY302" s="1417"/>
      <c r="EZ302" s="1417"/>
      <c r="FA302" s="1417"/>
      <c r="FB302" s="1417"/>
      <c r="FC302" s="1417"/>
      <c r="FD302" s="1417"/>
    </row>
    <row r="303" spans="1:160">
      <c r="A303" s="207" t="s">
        <v>497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2546">
        <f>+SUM(CV297,CV291,CV276,CV271)</f>
        <v>281.51799999999997</v>
      </c>
      <c r="CW303" s="2546">
        <f>+SUM(CW297,CW291,CW276,CW271)</f>
        <v>342.30700000000002</v>
      </c>
      <c r="CX303" s="2546">
        <f>+SUM(CX297,CX291,CX276,CX271)</f>
        <v>316.24599999999998</v>
      </c>
      <c r="CY303" s="2546">
        <f>+SUM(CY297,CY291,CY276,CY271)</f>
        <v>372.21199999999999</v>
      </c>
      <c r="CZ303" s="2546"/>
      <c r="DA303" s="2546"/>
      <c r="DB303" s="2546"/>
      <c r="DC303" s="2546"/>
      <c r="DD303" s="2546"/>
      <c r="DE303" s="2546"/>
      <c r="DF303" s="2546"/>
      <c r="DG303" s="2546"/>
      <c r="DH303" s="2546"/>
      <c r="DI303" s="2546"/>
      <c r="DJ303" s="2546"/>
      <c r="DK303" s="2546"/>
      <c r="DL303" s="2546"/>
      <c r="DM303" s="2546"/>
      <c r="DN303" s="2546"/>
      <c r="DO303" s="2546"/>
      <c r="DP303" s="2546"/>
      <c r="DQ303" s="2546"/>
      <c r="DR303" s="2546"/>
      <c r="DS303" s="2546"/>
      <c r="DT303" s="2546"/>
      <c r="DU303" s="2550"/>
      <c r="DV303" s="2546"/>
      <c r="DW303" s="2546"/>
      <c r="DX303" s="2546"/>
      <c r="DY303" s="2546"/>
      <c r="DZ303" s="2546">
        <f>+SUM(DZ297,DZ291,DZ276,DZ271)</f>
        <v>13.092154269123284</v>
      </c>
      <c r="EA303" s="2546">
        <f>+SUM(EA297,EA291,EA276,EA271)</f>
        <v>10.829295781210943</v>
      </c>
      <c r="EB303" s="2546">
        <f>+SUM(EB297,EB291,EB276,EB271)</f>
        <v>7.9517342189081752</v>
      </c>
      <c r="EC303" s="2546">
        <f>+SUM(EC297,EC291,EC276,EC271)</f>
        <v>12.025129765431561</v>
      </c>
      <c r="ED303" s="2546">
        <f>+SUM(DZ303:EC303)</f>
        <v>43.898314034673966</v>
      </c>
      <c r="EE303" s="2546">
        <f>+SUM(EE297,EE291,EE276,EE271)</f>
        <v>8.5148090510964174</v>
      </c>
      <c r="EF303" s="2546">
        <f>+SUM(EF297,EF291,EF276,EF271)</f>
        <v>12.506607440572949</v>
      </c>
      <c r="EG303" s="2546">
        <f>+SUM(EG297,EG291,EG276,EG271)</f>
        <v>10.873736029398195</v>
      </c>
      <c r="EH303" s="2546">
        <f>+SUM(EH297,EH291,EH276,EH271)</f>
        <v>13.424094233066572</v>
      </c>
      <c r="EI303" s="2546">
        <f>+SUM(EE303:EH303)</f>
        <v>45.319246754134134</v>
      </c>
      <c r="EJ303" s="2546">
        <f>+SUM(EJ297,EJ291,EJ276,EJ271)</f>
        <v>12.687019268739702</v>
      </c>
      <c r="EK303" s="2546">
        <f>+SUM(EK297,EK291,EK276,EK271)</f>
        <v>12.640512656402441</v>
      </c>
      <c r="EL303" s="2546">
        <f>+SUM(EL297,EL291,EL276,EL271)</f>
        <v>13.532269145726588</v>
      </c>
      <c r="EM303" s="2546">
        <f>+SUM(EM297,EM291,EM276,EM271)</f>
        <v>15.462431628801774</v>
      </c>
      <c r="EN303" s="2546">
        <f>+SUM(EJ303:EM303)</f>
        <v>54.322232699670501</v>
      </c>
      <c r="EO303" s="2546">
        <f>+SUM(EO297,EO291,EO276,EO271)</f>
        <v>17.229341271755064</v>
      </c>
      <c r="EP303" s="2546">
        <f>+SUM(EP297,EP291,EP276,EP271)</f>
        <v>14.359336579648488</v>
      </c>
      <c r="EQ303" s="2546">
        <f>+SUM(EQ297,EQ291,EQ276,EQ271)</f>
        <v>15.141735046359708</v>
      </c>
      <c r="ER303" s="2546">
        <f>+SUM(ER297,ER291,ER276,ER271)</f>
        <v>12.214822042227354</v>
      </c>
      <c r="ES303" s="2546">
        <f>+SUM(EO303:ER303)</f>
        <v>58.945234939990613</v>
      </c>
      <c r="ET303" s="2546">
        <f t="shared" ref="ET303:EZ303" si="267">+SUM(ET297,ET291,ET276,ET271)</f>
        <v>52.472109002450736</v>
      </c>
      <c r="EU303" s="2546">
        <f t="shared" si="267"/>
        <v>42.761764371510409</v>
      </c>
      <c r="EV303" s="2546">
        <f t="shared" si="267"/>
        <v>29.65595693962981</v>
      </c>
      <c r="EW303" s="2546">
        <f t="shared" si="267"/>
        <v>24.357918523697975</v>
      </c>
      <c r="EX303" s="2546">
        <f t="shared" si="267"/>
        <v>21.043296520125175</v>
      </c>
      <c r="EY303" s="2546">
        <f t="shared" si="267"/>
        <v>18.880396181033582</v>
      </c>
      <c r="EZ303" s="2546">
        <f t="shared" si="267"/>
        <v>17.46642904723905</v>
      </c>
      <c r="FA303" s="101"/>
      <c r="FB303" s="101"/>
      <c r="FC303" s="1417"/>
      <c r="FD303" s="1417"/>
    </row>
    <row r="304" spans="1:160">
      <c r="A304" s="226" t="s">
        <v>481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16">
        <f>+CV303/CV$45/3*1000</f>
        <v>11.216856828534281</v>
      </c>
      <c r="CW304" s="116">
        <f>+CW303/CW$45/3*1000</f>
        <v>13.65983789301913</v>
      </c>
      <c r="CX304" s="116">
        <f>+CX303/CX$45/3*1000</f>
        <v>12.660497241444981</v>
      </c>
      <c r="CY304" s="116">
        <f>+CY303/CY$45/3*1000</f>
        <v>14.894437775110044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17"/>
      <c r="DV304" s="116"/>
      <c r="DW304" s="116"/>
      <c r="DX304" s="116"/>
      <c r="DY304" s="115"/>
      <c r="DZ304" s="116">
        <f>+DZ303/DZ$45/3*1000</f>
        <v>6.31373180416825</v>
      </c>
      <c r="EA304" s="116">
        <f>+EA303/EA$45/3*1000</f>
        <v>5.2094377199415343</v>
      </c>
      <c r="EB304" s="116">
        <f>+EB303/EB$45/3*1000</f>
        <v>3.81564629021763</v>
      </c>
      <c r="EC304" s="116">
        <f>+EC303/EC$45/3*1000</f>
        <v>5.7558788400134544</v>
      </c>
      <c r="ED304" s="115">
        <f>+ED303/ED$45/12*1000</f>
        <v>5.2530280710733255</v>
      </c>
      <c r="EE304" s="116">
        <f>+EE303/EE$45/3*1000</f>
        <v>4.0656365793723719</v>
      </c>
      <c r="EF304" s="116">
        <f>+EF303/EF$45/3*1000</f>
        <v>5.9567418472201208</v>
      </c>
      <c r="EG304" s="116">
        <f>+EG303/EG$45/3*1000</f>
        <v>5.1661101916362409</v>
      </c>
      <c r="EH304" s="116">
        <f>+EH303/EH$45/3*1000</f>
        <v>6.3618802523452933</v>
      </c>
      <c r="EI304" s="115">
        <f>+EI303/EI$45/12*1000</f>
        <v>5.3693682413615482</v>
      </c>
      <c r="EJ304" s="116">
        <f>+EJ303/EJ$45/3*1000</f>
        <v>5.9977984509524545</v>
      </c>
      <c r="EK304" s="116">
        <f>+EK303/EK$45/3*1000</f>
        <v>5.9609101376331033</v>
      </c>
      <c r="EL304" s="116">
        <f>+EL303/EL$45/3*1000</f>
        <v>6.3655236001133835</v>
      </c>
      <c r="EM304" s="116">
        <f>+EM303/EM$45/3*1000</f>
        <v>7.2553257579156405</v>
      </c>
      <c r="EN304" s="115">
        <f>+EN303/EN$45/12*1000</f>
        <v>6.372307790827537</v>
      </c>
      <c r="EO304" s="116">
        <f>+EO303/EO$45/3*1000</f>
        <v>8.0645393970141868</v>
      </c>
      <c r="EP304" s="116">
        <f>+EP303/EP$45/3*1000</f>
        <v>6.70441499212225</v>
      </c>
      <c r="EQ304" s="116">
        <f>+EQ303/EQ$45/3*1000</f>
        <v>7.0520888341165406</v>
      </c>
      <c r="ER304" s="116">
        <f>+ER303/ER$45/3*1000</f>
        <v>5.6747259728676287</v>
      </c>
      <c r="ES304" s="115">
        <f t="shared" ref="ES304:EZ304" si="268">+ES303/ES$45/12*1000</f>
        <v>6.8461508185377129</v>
      </c>
      <c r="ET304" s="116">
        <f t="shared" si="268"/>
        <v>6.0339944384245685</v>
      </c>
      <c r="EU304" s="116">
        <f t="shared" si="268"/>
        <v>4.8686732384688645</v>
      </c>
      <c r="EV304" s="116">
        <f t="shared" si="268"/>
        <v>3.3430708469563353</v>
      </c>
      <c r="EW304" s="116">
        <f t="shared" si="268"/>
        <v>2.7186446015169916</v>
      </c>
      <c r="EX304" s="116">
        <f t="shared" si="268"/>
        <v>2.3254374656134011</v>
      </c>
      <c r="EY304" s="116">
        <f t="shared" si="268"/>
        <v>2.0657635957638312</v>
      </c>
      <c r="EZ304" s="116">
        <f t="shared" si="268"/>
        <v>1.8921356430001415</v>
      </c>
      <c r="FA304" s="1417"/>
      <c r="FB304" s="1417"/>
      <c r="FC304" s="1417"/>
      <c r="FD304" s="1417"/>
    </row>
    <row r="305" spans="1:160">
      <c r="A305" s="226" t="s">
        <v>498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16">
        <f>+CV303/SUM(CV$156:CV$182)/3*1000</f>
        <v>11.104283025478978</v>
      </c>
      <c r="CW305" s="116">
        <f>+CW303/SUM(CW$156:CW$182)/3*1000</f>
        <v>13.376839477242033</v>
      </c>
      <c r="CX305" s="116">
        <f>+CX303/SUM(CX$156:CX$182)/3*1000</f>
        <v>12.333258067108563</v>
      </c>
      <c r="CY305" s="116">
        <f>+CY303/SUM(CY$156:CY$182)/3*1000</f>
        <v>14.414268357709885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2017"/>
      <c r="DV305" s="116"/>
      <c r="DW305" s="116"/>
      <c r="DX305" s="116"/>
      <c r="DY305" s="115"/>
      <c r="DZ305" s="116">
        <f>+DZ303/SUM(DZ$156:DZ$182)/3*1000</f>
        <v>4.3446680239562347</v>
      </c>
      <c r="EA305" s="116">
        <f>+EA303/SUM(EA$156:EA$182)/3*1000</f>
        <v>3.2670572340828712</v>
      </c>
      <c r="EB305" s="116">
        <f>+EB303/SUM(EB$156:EB$182)/3*1000</f>
        <v>2.4616272884894381</v>
      </c>
      <c r="EC305" s="116">
        <f>+EC303/SUM(EC$156:EC$182)/3*1000</f>
        <v>3.7236976409742351</v>
      </c>
      <c r="ED305" s="115">
        <f>+ED303/SUM(ED$156:ED$182)/12*1000</f>
        <v>1.9227950670201195</v>
      </c>
      <c r="EE305" s="116">
        <f>+EE303/SUM(EE$156:EE$182)/3*1000</f>
        <v>2.634789386720914</v>
      </c>
      <c r="EF305" s="116">
        <f>+EF303/SUM(EF$156:EF$182)/3*1000</f>
        <v>3.9056443078214231</v>
      </c>
      <c r="EG305" s="116">
        <f>+EG303/SUM(EG$156:EG$182)/3*1000</f>
        <v>3.4515978981014701</v>
      </c>
      <c r="EH305" s="116">
        <f>+EH303/SUM(EH$156:EH$182)/3*1000</f>
        <v>4.3455525258675056</v>
      </c>
      <c r="EI305" s="115">
        <f>+EI303/SUM(EI$156:EI$182)/12*1000</f>
        <v>2.0135641495726255</v>
      </c>
      <c r="EJ305" s="116">
        <f>+EJ303/SUM(EJ$156:EJ$182)/3*1000</f>
        <v>4.1142015826335916</v>
      </c>
      <c r="EK305" s="116">
        <f>+EK303/SUM(EK$156:EK$182)/3*1000</f>
        <v>4.0733758251202401</v>
      </c>
      <c r="EL305" s="116">
        <f>+EL303/SUM(EL$156:EL$182)/3*1000</f>
        <v>4.4288203098634398</v>
      </c>
      <c r="EM305" s="116">
        <f>+EM303/SUM(EM$156:EM$182)/3*1000</f>
        <v>5.1738694907197367</v>
      </c>
      <c r="EN305" s="115">
        <f>+EN303/SUM(EN$156:EN$182)/12*1000</f>
        <v>2.5255889832673741</v>
      </c>
      <c r="EO305" s="116">
        <f>+EO303/SUM(EO$156:EO$182)/3*1000</f>
        <v>5.8317543291508427</v>
      </c>
      <c r="EP305" s="116">
        <f>+EP303/SUM(EP$156:EP$182)/3*1000</f>
        <v>4.8580733192587608</v>
      </c>
      <c r="EQ305" s="116">
        <f>+EQ303/SUM(EQ$156:EQ$182)/3*1000</f>
        <v>5.1220640697719659</v>
      </c>
      <c r="ER305" s="116">
        <f>+ER303/SUM(ER$156:ER$182)/3*1000</f>
        <v>4.1960110792320418</v>
      </c>
      <c r="ES305" s="115">
        <f t="shared" ref="ES305:EZ305" si="269">+ES303/SUM(ES$156:ES$182)/12*1000</f>
        <v>2.8745309952884455</v>
      </c>
      <c r="ET305" s="116">
        <f t="shared" si="269"/>
        <v>2.8026976200465383</v>
      </c>
      <c r="EU305" s="116">
        <f t="shared" si="269"/>
        <v>2.729795586399328</v>
      </c>
      <c r="EV305" s="116">
        <f t="shared" si="269"/>
        <v>2.2614464596082366</v>
      </c>
      <c r="EW305" s="116">
        <f t="shared" si="269"/>
        <v>2.1719006515396901</v>
      </c>
      <c r="EX305" s="116">
        <f t="shared" si="269"/>
        <v>2.1556048720993712</v>
      </c>
      <c r="EY305" s="116">
        <f t="shared" si="269"/>
        <v>2.1830579435080071</v>
      </c>
      <c r="EZ305" s="116">
        <f t="shared" si="269"/>
        <v>2.2413382964552322</v>
      </c>
      <c r="FA305" s="1417"/>
      <c r="FB305" s="1417"/>
      <c r="FC305" s="1417"/>
      <c r="FD305" s="1417"/>
    </row>
    <row r="306" spans="1:160">
      <c r="A306" s="226" t="s">
        <v>499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01">
        <f>+CV303/CV17</f>
        <v>0.13358359923745664</v>
      </c>
      <c r="CW306" s="101">
        <f>+CW303/CW17</f>
        <v>0.15887481571418413</v>
      </c>
      <c r="CX306" s="101">
        <f>+CX303/CX17</f>
        <v>0.14636849137564006</v>
      </c>
      <c r="CY306" s="101">
        <f>+CY303/CY17</f>
        <v>0.17195677823795086</v>
      </c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01"/>
      <c r="DW306" s="101"/>
      <c r="DX306" s="101"/>
      <c r="DY306" s="102"/>
      <c r="DZ306" s="101">
        <f t="shared" ref="DZ306:EZ306" si="270">+DZ303/DZ17</f>
        <v>8.1941237789629071E-2</v>
      </c>
      <c r="EA306" s="101">
        <f t="shared" si="270"/>
        <v>5.853847693817598E-2</v>
      </c>
      <c r="EB306" s="101">
        <f t="shared" si="270"/>
        <v>4.4202880682722025E-2</v>
      </c>
      <c r="EC306" s="101">
        <f t="shared" si="270"/>
        <v>6.5172586533384591E-2</v>
      </c>
      <c r="ED306" s="102">
        <f t="shared" si="270"/>
        <v>6.1900690297401355E-2</v>
      </c>
      <c r="EE306" s="101" t="e">
        <f t="shared" si="270"/>
        <v>#REF!</v>
      </c>
      <c r="EF306" s="101" t="e">
        <f t="shared" si="270"/>
        <v>#REF!</v>
      </c>
      <c r="EG306" s="101" t="e">
        <f t="shared" si="270"/>
        <v>#REF!</v>
      </c>
      <c r="EH306" s="101" t="e">
        <f t="shared" si="270"/>
        <v>#REF!</v>
      </c>
      <c r="EI306" s="102" t="e">
        <f t="shared" si="270"/>
        <v>#REF!</v>
      </c>
      <c r="EJ306" s="101" t="e">
        <f t="shared" si="270"/>
        <v>#REF!</v>
      </c>
      <c r="EK306" s="101" t="e">
        <f t="shared" si="270"/>
        <v>#REF!</v>
      </c>
      <c r="EL306" s="101" t="e">
        <f t="shared" si="270"/>
        <v>#REF!</v>
      </c>
      <c r="EM306" s="101" t="e">
        <f t="shared" si="270"/>
        <v>#REF!</v>
      </c>
      <c r="EN306" s="102" t="e">
        <f t="shared" si="270"/>
        <v>#REF!</v>
      </c>
      <c r="EO306" s="101" t="e">
        <f t="shared" si="270"/>
        <v>#REF!</v>
      </c>
      <c r="EP306" s="101" t="e">
        <f t="shared" si="270"/>
        <v>#REF!</v>
      </c>
      <c r="EQ306" s="101" t="e">
        <f t="shared" si="270"/>
        <v>#REF!</v>
      </c>
      <c r="ER306" s="101" t="e">
        <f t="shared" si="270"/>
        <v>#REF!</v>
      </c>
      <c r="ES306" s="102" t="e">
        <f t="shared" si="270"/>
        <v>#REF!</v>
      </c>
      <c r="ET306" s="101" t="e">
        <f t="shared" si="270"/>
        <v>#REF!</v>
      </c>
      <c r="EU306" s="101" t="e">
        <f t="shared" si="270"/>
        <v>#REF!</v>
      </c>
      <c r="EV306" s="101" t="e">
        <f t="shared" si="270"/>
        <v>#REF!</v>
      </c>
      <c r="EW306" s="101" t="e">
        <f t="shared" si="270"/>
        <v>#REF!</v>
      </c>
      <c r="EX306" s="101" t="e">
        <f t="shared" si="270"/>
        <v>#REF!</v>
      </c>
      <c r="EY306" s="101" t="e">
        <f t="shared" si="270"/>
        <v>#REF!</v>
      </c>
      <c r="EZ306" s="101" t="e">
        <f t="shared" si="270"/>
        <v>#REF!</v>
      </c>
      <c r="FA306" s="1417"/>
      <c r="FB306" s="1417"/>
      <c r="FC306" s="1417"/>
      <c r="FD306" s="1417"/>
    </row>
    <row r="307" spans="1:160" ht="12.75" customHeight="1">
      <c r="A307" s="24" t="s">
        <v>500</v>
      </c>
      <c r="B307" s="24"/>
      <c r="C307" s="24"/>
      <c r="D307" s="24"/>
      <c r="E307" s="24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  <c r="R307" s="24"/>
      <c r="S307" s="24"/>
      <c r="T307" s="24"/>
      <c r="U307" s="24"/>
      <c r="V307" s="24"/>
      <c r="W307" s="24"/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033"/>
      <c r="BM307" s="2033"/>
      <c r="BN307" s="2033"/>
      <c r="BO307" s="2033"/>
      <c r="BP307" s="2033"/>
      <c r="BQ307" s="2033"/>
      <c r="BR307" s="1878"/>
      <c r="BS307" s="1878"/>
      <c r="BT307" s="1878"/>
      <c r="BU307" s="1878"/>
      <c r="BV307" s="2033"/>
      <c r="BW307" s="1878"/>
      <c r="BX307" s="1878"/>
      <c r="BY307" s="1878"/>
      <c r="BZ307" s="1878"/>
      <c r="CA307" s="2033"/>
      <c r="CB307" s="1878"/>
      <c r="CC307" s="1878"/>
      <c r="CD307" s="1878"/>
      <c r="CE307" s="1878"/>
      <c r="CF307" s="2033"/>
      <c r="CG307" s="1878"/>
      <c r="CH307" s="1878"/>
      <c r="CI307" s="1878"/>
      <c r="CJ307" s="1878"/>
      <c r="CK307" s="2033"/>
      <c r="CL307" s="1878"/>
      <c r="CM307" s="1878"/>
      <c r="CN307" s="1878"/>
      <c r="CO307" s="1878"/>
      <c r="CP307" s="2033"/>
      <c r="CQ307" s="1878"/>
      <c r="CR307" s="1878"/>
      <c r="CS307" s="1878"/>
      <c r="CT307" s="2034"/>
      <c r="CU307" s="1524"/>
      <c r="CV307" s="1524"/>
      <c r="CW307" s="1524"/>
      <c r="CX307" s="1524"/>
      <c r="CY307" s="1524"/>
      <c r="CZ307" s="1524"/>
      <c r="DA307" s="1524"/>
      <c r="DB307" s="1524"/>
      <c r="DC307" s="1524"/>
      <c r="DD307" s="1524"/>
      <c r="DE307" s="1525"/>
      <c r="DF307" s="1524"/>
      <c r="DG307" s="1525"/>
      <c r="DH307" s="1525"/>
      <c r="DI307" s="1525"/>
      <c r="DJ307" s="1526"/>
      <c r="DK307" s="1527"/>
      <c r="DL307" s="1527"/>
      <c r="DM307" s="1527"/>
      <c r="DN307" s="1527"/>
      <c r="DO307" s="1526"/>
      <c r="DP307" s="1527"/>
      <c r="DQ307" s="1527"/>
      <c r="DR307" s="1527"/>
      <c r="DS307" s="1527"/>
      <c r="DT307" s="1528"/>
      <c r="DU307" s="2018"/>
      <c r="DV307" s="1527"/>
      <c r="DW307" s="1527"/>
      <c r="DX307" s="1527"/>
      <c r="DY307" s="1528"/>
      <c r="DZ307" s="1527">
        <f>+SUM(DZ276,DZ291,DZ297)*30%</f>
        <v>2.5725467850383792</v>
      </c>
      <c r="EA307" s="1527">
        <f>+SUM(EA276,EA291,EA297)*30%</f>
        <v>2.1280175013591296</v>
      </c>
      <c r="EB307" s="1527">
        <f>+SUM(EB276,EB291,EB297)*30%</f>
        <v>1.9386431616042468</v>
      </c>
      <c r="EC307" s="1527">
        <f>+SUM(EC276,EC291,EC297)*30%</f>
        <v>2.4272892999470956</v>
      </c>
      <c r="ED307" s="1528">
        <f>SUM(DZ307:EC307)</f>
        <v>9.0664967479488503</v>
      </c>
      <c r="EE307" s="1527">
        <f>+SUM(EE276,EE291,EE297)*30%</f>
        <v>1.5866550615628934</v>
      </c>
      <c r="EF307" s="1527">
        <f>+SUM(EF276,EF291,EF297)*30%</f>
        <v>2.61680476689732</v>
      </c>
      <c r="EG307" s="1527">
        <f>+SUM(EG276,EG291,EG297)*30%</f>
        <v>1.9199800622361289</v>
      </c>
      <c r="EH307" s="1527">
        <f>+SUM(EH276,EH291,EH297)*30%</f>
        <v>2.4267905453240917</v>
      </c>
      <c r="EI307" s="1528">
        <f>SUM(EE307:EH307)</f>
        <v>8.5502304360204331</v>
      </c>
      <c r="EJ307" s="1527">
        <f>+SUM(EJ276,EJ291,EJ297)*30%</f>
        <v>2.0521904575208905</v>
      </c>
      <c r="EK307" s="1527">
        <f>+SUM(EK276,EK291,EK297)*30%</f>
        <v>2.0885753286782847</v>
      </c>
      <c r="EL307" s="1527">
        <f>+SUM(EL276,EL291,EL297)*30%</f>
        <v>2.4784750271471805</v>
      </c>
      <c r="EM307" s="1527">
        <f>+SUM(EM276,EM291,EM297)*30%</f>
        <v>3.0359965090060497</v>
      </c>
      <c r="EN307" s="1528">
        <f>SUM(EJ307:EM307)</f>
        <v>9.6552373223524057</v>
      </c>
      <c r="EO307" s="1527">
        <f>+SUM(EO276,EO291,EO297)*30%</f>
        <v>3.4535586539100382</v>
      </c>
      <c r="EP307" s="1527">
        <f>+SUM(EP276,EP291,EP297)*30%</f>
        <v>3.1245923913134348</v>
      </c>
      <c r="EQ307" s="1527">
        <f>+SUM(EQ276,EQ291,EQ297)*30%</f>
        <v>2.7474205301201589</v>
      </c>
      <c r="ER307" s="1527">
        <f>+SUM(ER276,ER291,ER297)*30%</f>
        <v>2.977058004065595</v>
      </c>
      <c r="ES307" s="1528">
        <f>SUM(EO307:ER307)</f>
        <v>12.302629579409228</v>
      </c>
      <c r="ET307" s="1527">
        <f t="shared" ref="ET307:EZ307" si="271">+SUM(ET276,ET291,ET297)*30%</f>
        <v>8.8419408593694264</v>
      </c>
      <c r="EU307" s="1527">
        <f t="shared" si="271"/>
        <v>8.5437782820959516</v>
      </c>
      <c r="EV307" s="1527">
        <f t="shared" si="271"/>
        <v>6.2960433121482433</v>
      </c>
      <c r="EW307" s="1527">
        <f t="shared" si="271"/>
        <v>5.6880884861014023</v>
      </c>
      <c r="EX307" s="1527">
        <f t="shared" si="271"/>
        <v>5.293168738055364</v>
      </c>
      <c r="EY307" s="1527">
        <f t="shared" si="271"/>
        <v>5.0176547910840048</v>
      </c>
      <c r="EZ307" s="1527">
        <f t="shared" si="271"/>
        <v>4.8331460562484247</v>
      </c>
      <c r="FA307" s="24"/>
      <c r="FB307" s="24"/>
      <c r="FC307" s="24"/>
      <c r="FD307" s="24"/>
    </row>
    <row r="308" spans="1:160" hidden="1" outlineLevel="1">
      <c r="A308" s="226"/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836"/>
      <c r="CW308" s="1836"/>
      <c r="CX308" s="1836"/>
      <c r="CY308" s="1836"/>
      <c r="CZ308" s="22"/>
      <c r="DA308" s="1836"/>
      <c r="DB308" s="1836"/>
      <c r="DC308" s="1836"/>
      <c r="DD308" s="1836"/>
      <c r="DE308" s="488"/>
      <c r="DF308" s="1836"/>
      <c r="DG308" s="1836"/>
      <c r="DH308" s="1836"/>
      <c r="DI308" s="1836"/>
      <c r="DJ308" s="22"/>
      <c r="DK308" s="1836"/>
      <c r="DL308" s="1836"/>
      <c r="DM308" s="1836"/>
      <c r="DN308" s="1836"/>
      <c r="DO308" s="22"/>
      <c r="DP308" s="101"/>
      <c r="DQ308" s="101"/>
      <c r="DR308" s="101"/>
      <c r="DS308" s="101"/>
      <c r="DT308" s="1318"/>
      <c r="DU308" s="101"/>
      <c r="DV308" s="101"/>
      <c r="DW308" s="101"/>
      <c r="DX308" s="101"/>
      <c r="DY308" s="1318"/>
      <c r="DZ308" s="101"/>
      <c r="EA308" s="101"/>
      <c r="EB308" s="101"/>
      <c r="EC308" s="101"/>
      <c r="ED308" s="1318"/>
      <c r="EE308" s="101"/>
      <c r="EF308" s="1318"/>
      <c r="EG308" s="1318"/>
      <c r="EH308" s="1318"/>
      <c r="EI308" s="1318"/>
      <c r="EJ308" s="1318"/>
      <c r="EK308" s="1318"/>
      <c r="EL308" s="1318"/>
      <c r="EM308" s="1318"/>
      <c r="EN308" s="1318"/>
      <c r="EO308" s="1318"/>
      <c r="EP308" s="1318"/>
      <c r="EQ308" s="1318"/>
      <c r="ER308" s="1318"/>
      <c r="ES308" s="1318"/>
      <c r="ET308" s="1318"/>
      <c r="EU308" s="1318"/>
      <c r="EV308" s="1318"/>
      <c r="EW308" s="1318"/>
      <c r="EX308" s="1318"/>
      <c r="EY308" s="1318"/>
      <c r="EZ308" s="1318"/>
      <c r="FA308" s="1417"/>
      <c r="FB308" s="1417"/>
      <c r="FC308" s="1417"/>
      <c r="FD308" s="1417"/>
    </row>
    <row r="309" spans="1:160" ht="12" hidden="1" customHeight="1" outlineLevel="1">
      <c r="A309" s="22" t="s">
        <v>116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 t="e">
        <f>+#REF!</f>
        <v>#REF!</v>
      </c>
      <c r="BN309" s="22" t="e">
        <f>+#REF!</f>
        <v>#REF!</v>
      </c>
      <c r="BO309" s="22" t="e">
        <f>+#REF!</f>
        <v>#REF!</v>
      </c>
      <c r="BP309" s="22" t="e">
        <f>+#REF!</f>
        <v>#REF!</v>
      </c>
      <c r="BQ309" s="22" t="e">
        <f>SUM(BM309:BP309)</f>
        <v>#REF!</v>
      </c>
      <c r="BR309" s="22" t="e">
        <f>+#REF!</f>
        <v>#REF!</v>
      </c>
      <c r="BS309" s="22" t="e">
        <f>+#REF!</f>
        <v>#REF!</v>
      </c>
      <c r="BT309" s="22" t="e">
        <f>+#REF!</f>
        <v>#REF!</v>
      </c>
      <c r="BU309" s="22" t="e">
        <f>+#REF!</f>
        <v>#REF!</v>
      </c>
      <c r="BV309" s="22" t="e">
        <f>SUM(BR309:BU309)</f>
        <v>#REF!</v>
      </c>
      <c r="BW309" s="22" t="e">
        <f>+#REF!</f>
        <v>#REF!</v>
      </c>
      <c r="BX309" s="22" t="e">
        <f>+#REF!</f>
        <v>#REF!</v>
      </c>
      <c r="BY309" s="22" t="e">
        <f>+#REF!</f>
        <v>#REF!</v>
      </c>
      <c r="BZ309" s="22" t="e">
        <f>+#REF!</f>
        <v>#REF!</v>
      </c>
      <c r="CA309" s="22" t="e">
        <f>SUM(BW309:BZ309)</f>
        <v>#REF!</v>
      </c>
      <c r="CB309" s="22" t="e">
        <f>+#REF!</f>
        <v>#REF!</v>
      </c>
      <c r="CC309" s="22" t="e">
        <f>+#REF!</f>
        <v>#REF!</v>
      </c>
      <c r="CD309" s="22" t="e">
        <f>+#REF!</f>
        <v>#REF!</v>
      </c>
      <c r="CE309" s="22" t="e">
        <f>+#REF!</f>
        <v>#REF!</v>
      </c>
      <c r="CF309" s="22" t="e">
        <f>SUM(CB309:CE309)</f>
        <v>#REF!</v>
      </c>
      <c r="CG309" s="22" t="e">
        <f>+#REF!</f>
        <v>#REF!</v>
      </c>
      <c r="CH309" s="22" t="e">
        <f>+#REF!</f>
        <v>#REF!</v>
      </c>
      <c r="CI309" s="22" t="e">
        <f>+#REF!</f>
        <v>#REF!</v>
      </c>
      <c r="CJ309" s="22" t="e">
        <f>+#REF!</f>
        <v>#REF!</v>
      </c>
      <c r="CK309" s="22" t="e">
        <f>SUM(CG309:CJ309)</f>
        <v>#REF!</v>
      </c>
      <c r="CL309" s="22" t="e">
        <f>+#REF!</f>
        <v>#REF!</v>
      </c>
      <c r="CM309" s="22" t="e">
        <f>+#REF!</f>
        <v>#REF!</v>
      </c>
      <c r="CN309" s="22" t="e">
        <f>+#REF!</f>
        <v>#REF!</v>
      </c>
      <c r="CO309" s="22" t="e">
        <f>+#REF!</f>
        <v>#REF!</v>
      </c>
      <c r="CP309" s="22" t="e">
        <f>SUM(CL309:CO309)</f>
        <v>#REF!</v>
      </c>
      <c r="CQ309" s="22" t="e">
        <f>+#REF!</f>
        <v>#REF!</v>
      </c>
      <c r="CR309" s="22" t="e">
        <f>+#REF!</f>
        <v>#REF!</v>
      </c>
      <c r="CS309" s="22" t="e">
        <f>+#REF!</f>
        <v>#REF!</v>
      </c>
      <c r="CT309" s="2029" t="e">
        <f>+#REF!</f>
        <v>#REF!</v>
      </c>
      <c r="CU309" s="22"/>
      <c r="CV309" s="962">
        <f>Inputs!CV$222</f>
        <v>365.08803332796975</v>
      </c>
      <c r="CW309" s="962">
        <f>Inputs!CW$222</f>
        <v>377.23130733315395</v>
      </c>
      <c r="CX309" s="962">
        <f>Inputs!CX$222</f>
        <v>356.80085878611442</v>
      </c>
      <c r="CY309" s="962">
        <f>Inputs!CY$222</f>
        <v>361.84080055276161</v>
      </c>
      <c r="CZ309" s="22"/>
      <c r="DA309" s="962"/>
      <c r="DB309" s="962"/>
      <c r="DC309" s="962"/>
      <c r="DD309" s="962"/>
      <c r="DE309" s="22"/>
      <c r="DF309" s="962"/>
      <c r="DG309" s="962"/>
      <c r="DH309" s="962"/>
      <c r="DI309" s="962"/>
      <c r="DJ309" s="22"/>
      <c r="DK309" s="962"/>
      <c r="DL309" s="962"/>
      <c r="DM309" s="962"/>
      <c r="DN309" s="962"/>
      <c r="DO309" s="22"/>
      <c r="DP309" s="962"/>
      <c r="DQ309" s="962"/>
      <c r="DR309" s="962"/>
      <c r="DS309" s="962"/>
      <c r="DT309" s="533"/>
      <c r="DU309" s="962"/>
      <c r="DV309" s="1061"/>
      <c r="DW309" s="1061"/>
      <c r="DX309" s="1061"/>
      <c r="DY309" s="533"/>
      <c r="DZ309" s="1061">
        <f>Inputs!DZ$113</f>
        <v>547.56899999999996</v>
      </c>
      <c r="EA309" s="1061">
        <f>Inputs!EA$113</f>
        <v>521.79399999999998</v>
      </c>
      <c r="EB309" s="1061">
        <f>Inputs!EB$113</f>
        <v>502.24799999999999</v>
      </c>
      <c r="EC309" s="1061">
        <f>Inputs!EC$113</f>
        <v>511.75400000000002</v>
      </c>
      <c r="ED309" s="533">
        <f>SUM(DZ309:EC309)</f>
        <v>2083.3649999999998</v>
      </c>
      <c r="EE309" s="1061">
        <f>Inputs!EE$113</f>
        <v>434.85700000000003</v>
      </c>
      <c r="EF309" s="1061">
        <f>Inputs!EF$113</f>
        <v>444.327</v>
      </c>
      <c r="EG309" s="1061">
        <f>Inputs!EG$113</f>
        <v>447.95800000000003</v>
      </c>
      <c r="EH309" s="1061">
        <f>Inputs!EH$113</f>
        <v>460.01</v>
      </c>
      <c r="EI309" s="533">
        <f>SUM(EE309:EH309)</f>
        <v>1787.152</v>
      </c>
      <c r="EJ309" s="1061">
        <f>Inputs!EJ$113</f>
        <v>435.34899999999999</v>
      </c>
      <c r="EK309" s="1061">
        <f>Inputs!EK$113</f>
        <v>446.125</v>
      </c>
      <c r="EL309" s="1061">
        <f>Inputs!EL$113</f>
        <v>445.76900000000001</v>
      </c>
      <c r="EM309" s="1061">
        <f>Inputs!EM$113</f>
        <v>446.43</v>
      </c>
      <c r="EN309" s="533">
        <f>SUM(EJ309:EM309)</f>
        <v>1773.673</v>
      </c>
      <c r="EO309" s="1061">
        <f>Inputs!EO$113</f>
        <v>416.21199999999999</v>
      </c>
      <c r="EP309" s="1061">
        <f>Inputs!EP$113</f>
        <v>418.70499999999998</v>
      </c>
      <c r="EQ309" s="21">
        <f>+EP309+EQ310-EQ312</f>
        <v>378.34867350463594</v>
      </c>
      <c r="ER309" s="21">
        <f>+EQ309+ER310-ER312</f>
        <v>341.73528835839511</v>
      </c>
      <c r="ES309" s="533">
        <f>SUM(EO309:ER309)</f>
        <v>1555.0009618630309</v>
      </c>
      <c r="ET309" s="21">
        <f t="shared" ref="ET309:EZ309" si="272">+ES309+ET310-ET312</f>
        <v>1404.7480765769731</v>
      </c>
      <c r="EU309" s="21">
        <f t="shared" si="272"/>
        <v>1268.549445356427</v>
      </c>
      <c r="EV309" s="21">
        <f t="shared" si="272"/>
        <v>1144.6600965147475</v>
      </c>
      <c r="EW309" s="21">
        <f t="shared" si="272"/>
        <v>1032.6298787156427</v>
      </c>
      <c r="EX309" s="21">
        <f t="shared" si="272"/>
        <v>931.47122049609095</v>
      </c>
      <c r="EY309" s="21">
        <f t="shared" si="272"/>
        <v>840.21213806458536</v>
      </c>
      <c r="EZ309" s="21">
        <f t="shared" si="272"/>
        <v>757.93756716285088</v>
      </c>
      <c r="FA309" s="1417"/>
      <c r="FB309" s="1417"/>
      <c r="FC309" s="1417"/>
      <c r="FD309" s="1417"/>
    </row>
    <row r="310" spans="1:160" ht="12" hidden="1" customHeight="1" outlineLevel="1">
      <c r="A310" s="24" t="s">
        <v>501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/BM311</f>
        <v>#REF!</v>
      </c>
      <c r="BN310" s="24" t="e">
        <f>#REF!/BN311</f>
        <v>#REF!</v>
      </c>
      <c r="BO310" s="24" t="e">
        <f>#REF!/BO311</f>
        <v>#REF!</v>
      </c>
      <c r="BP310" s="24" t="e">
        <f>#REF!/BP311</f>
        <v>#REF!</v>
      </c>
      <c r="BQ310" s="44" t="e">
        <f>SUM(BM310:BP310)</f>
        <v>#REF!</v>
      </c>
      <c r="BR310" s="24" t="e">
        <f>#REF!/BR311</f>
        <v>#REF!</v>
      </c>
      <c r="BS310" s="24" t="e">
        <f>#REF!/BS311</f>
        <v>#REF!</v>
      </c>
      <c r="BT310" s="24" t="e">
        <f>#REF!/BT311</f>
        <v>#REF!</v>
      </c>
      <c r="BU310" s="24" t="e">
        <f>#REF!/BU311</f>
        <v>#REF!</v>
      </c>
      <c r="BV310" s="44" t="e">
        <f>SUM(BR310:BU310)</f>
        <v>#REF!</v>
      </c>
      <c r="BW310" s="24" t="e">
        <f>#REF!/BW311</f>
        <v>#REF!</v>
      </c>
      <c r="BX310" s="24" t="e">
        <f>#REF!/BX311</f>
        <v>#REF!</v>
      </c>
      <c r="BY310" s="24" t="e">
        <f>#REF!/BY311</f>
        <v>#REF!</v>
      </c>
      <c r="BZ310" s="24" t="e">
        <f>#REF!/BZ311</f>
        <v>#REF!</v>
      </c>
      <c r="CA310" s="44" t="e">
        <f>SUM(BW310:BZ310)</f>
        <v>#REF!</v>
      </c>
      <c r="CB310" s="24" t="e">
        <f>#REF!/CB311</f>
        <v>#REF!</v>
      </c>
      <c r="CC310" s="24" t="e">
        <f>#REF!/CC311</f>
        <v>#REF!</v>
      </c>
      <c r="CD310" s="24" t="e">
        <f>#REF!/CD311</f>
        <v>#REF!</v>
      </c>
      <c r="CE310" s="24" t="e">
        <f>#REF!/CE311</f>
        <v>#REF!</v>
      </c>
      <c r="CF310" s="44" t="e">
        <f>SUM(CB310:CE310)</f>
        <v>#REF!</v>
      </c>
      <c r="CG310" s="24" t="e">
        <f>#REF!/CG311</f>
        <v>#REF!</v>
      </c>
      <c r="CH310" s="24" t="e">
        <f>#REF!/CH311</f>
        <v>#REF!</v>
      </c>
      <c r="CI310" s="24" t="e">
        <f>#REF!/CI311</f>
        <v>#REF!</v>
      </c>
      <c r="CJ310" s="24" t="e">
        <f>#REF!/CJ311</f>
        <v>#REF!</v>
      </c>
      <c r="CK310" s="44" t="e">
        <f>SUM(CG310:CJ310)</f>
        <v>#REF!</v>
      </c>
      <c r="CL310" s="24" t="e">
        <f>#REF!/CL311</f>
        <v>#REF!</v>
      </c>
      <c r="CM310" s="24" t="e">
        <f>#REF!/CM311</f>
        <v>#REF!</v>
      </c>
      <c r="CN310" s="24" t="e">
        <f>#REF!/CN311</f>
        <v>#REF!</v>
      </c>
      <c r="CO310" s="24" t="e">
        <f>#REF!/CO311</f>
        <v>#REF!</v>
      </c>
      <c r="CP310" s="44" t="e">
        <f>SUM(CL310:CO310)</f>
        <v>#REF!</v>
      </c>
      <c r="CQ310" s="24" t="e">
        <f>#REF!/CQ311</f>
        <v>#REF!</v>
      </c>
      <c r="CR310" s="24" t="e">
        <f>#REF!/CR311</f>
        <v>#REF!</v>
      </c>
      <c r="CS310" s="24" t="e">
        <f>#REF!/CS311</f>
        <v>#REF!</v>
      </c>
      <c r="CT310" s="2035" t="e">
        <f>#REF!/CT311</f>
        <v>#REF!</v>
      </c>
      <c r="CU310" s="44"/>
      <c r="CV310" s="226">
        <f>+CV303/CV311</f>
        <v>28.151799999999998</v>
      </c>
      <c r="CW310" s="226">
        <f>+CW303/CW311</f>
        <v>34.230699999999999</v>
      </c>
      <c r="CX310" s="226">
        <f>+CX303/CX311</f>
        <v>31.624599999999997</v>
      </c>
      <c r="CY310" s="226">
        <f>+CY303/CY311</f>
        <v>37.221199999999996</v>
      </c>
      <c r="CZ310" s="44"/>
      <c r="DA310" s="226"/>
      <c r="DB310" s="226"/>
      <c r="DC310" s="226"/>
      <c r="DD310" s="226"/>
      <c r="DE310" s="44"/>
      <c r="DF310" s="226"/>
      <c r="DG310" s="226"/>
      <c r="DH310" s="226"/>
      <c r="DI310" s="226"/>
      <c r="DJ310" s="44"/>
      <c r="DK310" s="226"/>
      <c r="DL310" s="226"/>
      <c r="DM310" s="226"/>
      <c r="DN310" s="226"/>
      <c r="DO310" s="44"/>
      <c r="DP310" s="226"/>
      <c r="DQ310" s="226"/>
      <c r="DR310" s="226"/>
      <c r="DS310" s="226"/>
      <c r="DT310" s="44"/>
      <c r="DU310" s="226"/>
      <c r="DV310" s="2220"/>
      <c r="DW310" s="2220"/>
      <c r="DX310" s="2220"/>
      <c r="DY310" s="44"/>
      <c r="DZ310" s="2220">
        <f>+DZ303/DZ311</f>
        <v>1.3092154269123284</v>
      </c>
      <c r="EA310" s="2220">
        <f>+EA303/EA311</f>
        <v>1.0829295781210944</v>
      </c>
      <c r="EB310" s="2220">
        <f>+EB303/EB311</f>
        <v>0.79517342189081752</v>
      </c>
      <c r="EC310" s="226">
        <f>+EC303/EC311</f>
        <v>1.2025129765431561</v>
      </c>
      <c r="ED310" s="44">
        <f>SUM(DZ310:EC310)</f>
        <v>4.3898314034673964</v>
      </c>
      <c r="EE310" s="2220">
        <f>+EE303/EE311</f>
        <v>0.85148090510964169</v>
      </c>
      <c r="EF310" s="2220">
        <f>+EF303/EF311</f>
        <v>1.250660744057295</v>
      </c>
      <c r="EG310" s="2220">
        <f>+EG303/EG311</f>
        <v>1.0873736029398196</v>
      </c>
      <c r="EH310" s="226">
        <f>+EH303/EH311</f>
        <v>1.3424094233066572</v>
      </c>
      <c r="EI310" s="44">
        <f>SUM(EE310:EH310)</f>
        <v>4.5319246754134133</v>
      </c>
      <c r="EJ310" s="2220">
        <f>+EJ303/EJ311</f>
        <v>1.2687019268739701</v>
      </c>
      <c r="EK310" s="2220">
        <f>+EK303/EK311</f>
        <v>1.2640512656402441</v>
      </c>
      <c r="EL310" s="2220">
        <f>+EL303/EL311</f>
        <v>1.3532269145726588</v>
      </c>
      <c r="EM310" s="2220">
        <f>+EM303/EM311</f>
        <v>1.5462431628801774</v>
      </c>
      <c r="EN310" s="44">
        <f>SUM(EJ310:EM310)</f>
        <v>5.4322232699670501</v>
      </c>
      <c r="EO310" s="2220">
        <f>+EO303/EO311</f>
        <v>1.7229341271755065</v>
      </c>
      <c r="EP310" s="2220">
        <f>+EP303/EP311</f>
        <v>1.4359336579648487</v>
      </c>
      <c r="EQ310" s="226">
        <f>+EQ303/EQ311</f>
        <v>1.5141735046359708</v>
      </c>
      <c r="ER310" s="226">
        <f>+ER303/ER311</f>
        <v>1.2214822042227353</v>
      </c>
      <c r="ES310" s="44">
        <f>SUM(EO310:ER310)</f>
        <v>5.8945234939990616</v>
      </c>
      <c r="ET310" s="226">
        <f t="shared" ref="ET310:EZ310" si="273">+ET303/ET311</f>
        <v>5.247210900245074</v>
      </c>
      <c r="EU310" s="226">
        <f t="shared" si="273"/>
        <v>4.2761764371510411</v>
      </c>
      <c r="EV310" s="226">
        <f t="shared" si="273"/>
        <v>2.9655956939629808</v>
      </c>
      <c r="EW310" s="226">
        <f t="shared" si="273"/>
        <v>2.4357918523697974</v>
      </c>
      <c r="EX310" s="226">
        <f t="shared" si="273"/>
        <v>2.1043296520125176</v>
      </c>
      <c r="EY310" s="226">
        <f t="shared" si="273"/>
        <v>1.8880396181033583</v>
      </c>
      <c r="EZ310" s="226">
        <f t="shared" si="273"/>
        <v>1.7466429047239049</v>
      </c>
      <c r="FA310" s="24"/>
      <c r="FB310" s="24"/>
      <c r="FC310" s="24"/>
      <c r="FD310" s="24"/>
    </row>
    <row r="311" spans="1:160" ht="12" hidden="1" customHeight="1" outlineLevel="1">
      <c r="A311" s="24" t="s">
        <v>502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113">
        <v>10</v>
      </c>
      <c r="BN311" s="113">
        <v>10</v>
      </c>
      <c r="BO311" s="113">
        <v>10</v>
      </c>
      <c r="BP311" s="113">
        <v>10</v>
      </c>
      <c r="BQ311" s="44" t="e">
        <f>#REF!/BQ310</f>
        <v>#REF!</v>
      </c>
      <c r="BR311" s="113">
        <v>10</v>
      </c>
      <c r="BS311" s="113">
        <v>10</v>
      </c>
      <c r="BT311" s="113">
        <v>10</v>
      </c>
      <c r="BU311" s="113">
        <v>10</v>
      </c>
      <c r="BV311" s="44" t="e">
        <f>#REF!/BV310</f>
        <v>#REF!</v>
      </c>
      <c r="BW311" s="113">
        <v>10</v>
      </c>
      <c r="BX311" s="113">
        <v>10</v>
      </c>
      <c r="BY311" s="113">
        <v>10</v>
      </c>
      <c r="BZ311" s="113">
        <v>10</v>
      </c>
      <c r="CA311" s="44" t="e">
        <f>#REF!/CA310</f>
        <v>#REF!</v>
      </c>
      <c r="CB311" s="113">
        <v>10</v>
      </c>
      <c r="CC311" s="113">
        <v>10</v>
      </c>
      <c r="CD311" s="113">
        <v>10</v>
      </c>
      <c r="CE311" s="113">
        <v>10</v>
      </c>
      <c r="CF311" s="44" t="e">
        <f>#REF!/CF310</f>
        <v>#REF!</v>
      </c>
      <c r="CG311" s="113">
        <v>10</v>
      </c>
      <c r="CH311" s="113">
        <v>10</v>
      </c>
      <c r="CI311" s="113">
        <v>10</v>
      </c>
      <c r="CJ311" s="113">
        <v>10</v>
      </c>
      <c r="CK311" s="44" t="e">
        <f>#REF!/CK310</f>
        <v>#REF!</v>
      </c>
      <c r="CL311" s="113">
        <v>10</v>
      </c>
      <c r="CM311" s="113">
        <v>10</v>
      </c>
      <c r="CN311" s="113">
        <v>10</v>
      </c>
      <c r="CO311" s="113">
        <v>10</v>
      </c>
      <c r="CP311" s="44" t="e">
        <f>#REF!/CP310</f>
        <v>#REF!</v>
      </c>
      <c r="CQ311" s="113">
        <v>10</v>
      </c>
      <c r="CR311" s="113">
        <v>10</v>
      </c>
      <c r="CS311" s="113">
        <v>10</v>
      </c>
      <c r="CT311" s="2036">
        <v>10</v>
      </c>
      <c r="CU311" s="44"/>
      <c r="CV311" s="113">
        <v>10</v>
      </c>
      <c r="CW311" s="113">
        <v>10</v>
      </c>
      <c r="CX311" s="113">
        <v>10</v>
      </c>
      <c r="CY311" s="113">
        <v>10</v>
      </c>
      <c r="CZ311" s="44"/>
      <c r="DA311" s="113"/>
      <c r="DB311" s="113"/>
      <c r="DC311" s="113"/>
      <c r="DD311" s="113"/>
      <c r="DE311" s="44"/>
      <c r="DF311" s="113"/>
      <c r="DG311" s="113"/>
      <c r="DH311" s="113"/>
      <c r="DI311" s="113"/>
      <c r="DJ311" s="44"/>
      <c r="DK311" s="113"/>
      <c r="DL311" s="113"/>
      <c r="DM311" s="113"/>
      <c r="DN311" s="113"/>
      <c r="DO311" s="44"/>
      <c r="DP311" s="113"/>
      <c r="DQ311" s="113"/>
      <c r="DR311" s="113"/>
      <c r="DS311" s="113"/>
      <c r="DT311" s="44"/>
      <c r="DU311" s="113"/>
      <c r="DV311" s="2156"/>
      <c r="DW311" s="113"/>
      <c r="DX311" s="113"/>
      <c r="DY311" s="44"/>
      <c r="DZ311" s="113">
        <v>10</v>
      </c>
      <c r="EA311" s="2156">
        <v>10</v>
      </c>
      <c r="EB311" s="2156">
        <v>10</v>
      </c>
      <c r="EC311" s="113">
        <v>10</v>
      </c>
      <c r="ED311" s="44">
        <f>+ED303/ED310</f>
        <v>10</v>
      </c>
      <c r="EE311" s="113">
        <v>10</v>
      </c>
      <c r="EF311" s="2156">
        <v>10</v>
      </c>
      <c r="EG311" s="2156">
        <v>10</v>
      </c>
      <c r="EH311" s="113">
        <v>10</v>
      </c>
      <c r="EI311" s="44">
        <f>+EI303/EI310</f>
        <v>10</v>
      </c>
      <c r="EJ311" s="113">
        <v>10</v>
      </c>
      <c r="EK311" s="2156">
        <v>10</v>
      </c>
      <c r="EL311" s="2156">
        <v>10</v>
      </c>
      <c r="EM311" s="2156">
        <v>10</v>
      </c>
      <c r="EN311" s="44">
        <f>+EN303/EN310</f>
        <v>10</v>
      </c>
      <c r="EO311" s="113">
        <v>10</v>
      </c>
      <c r="EP311" s="2156">
        <v>10</v>
      </c>
      <c r="EQ311" s="113">
        <v>10</v>
      </c>
      <c r="ER311" s="113">
        <v>10</v>
      </c>
      <c r="ES311" s="44">
        <f>+ES303/ES310</f>
        <v>10</v>
      </c>
      <c r="ET311" s="113">
        <v>10</v>
      </c>
      <c r="EU311" s="113">
        <v>10</v>
      </c>
      <c r="EV311" s="113">
        <v>10</v>
      </c>
      <c r="EW311" s="113">
        <v>10</v>
      </c>
      <c r="EX311" s="113">
        <v>10</v>
      </c>
      <c r="EY311" s="113">
        <v>10</v>
      </c>
      <c r="EZ311" s="113">
        <v>10</v>
      </c>
      <c r="FA311" s="24"/>
      <c r="FB311" s="24"/>
      <c r="FC311" s="24"/>
      <c r="FD311" s="24"/>
    </row>
    <row r="312" spans="1:160" ht="12" hidden="1" customHeight="1" outlineLevel="1">
      <c r="A312" s="24" t="s">
        <v>503</v>
      </c>
      <c r="B312" s="24"/>
      <c r="C312" s="24"/>
      <c r="D312" s="24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 t="e">
        <f>#REF!+BM310-#REF!</f>
        <v>#REF!</v>
      </c>
      <c r="BN312" s="24" t="e">
        <f>#REF!+BN310-#REF!</f>
        <v>#REF!</v>
      </c>
      <c r="BO312" s="24" t="e">
        <f>#REF!+BO310-#REF!</f>
        <v>#REF!</v>
      </c>
      <c r="BP312" s="24" t="e">
        <f>#REF!+BP310-#REF!</f>
        <v>#REF!</v>
      </c>
      <c r="BQ312" s="44" t="e">
        <f>SUM(BM312:BP312)</f>
        <v>#REF!</v>
      </c>
      <c r="BR312" s="24" t="e">
        <f>#REF!+BR310-#REF!</f>
        <v>#REF!</v>
      </c>
      <c r="BS312" s="24" t="e">
        <f>#REF!+BS310-#REF!</f>
        <v>#REF!</v>
      </c>
      <c r="BT312" s="24" t="e">
        <f>#REF!+BT310-#REF!</f>
        <v>#REF!</v>
      </c>
      <c r="BU312" s="24" t="e">
        <f>#REF!+BU310-#REF!</f>
        <v>#REF!</v>
      </c>
      <c r="BV312" s="44" t="e">
        <f>SUM(BR312:BU312)</f>
        <v>#REF!</v>
      </c>
      <c r="BW312" s="24" t="e">
        <f>#REF!+BW310-#REF!</f>
        <v>#REF!</v>
      </c>
      <c r="BX312" s="24" t="e">
        <f>#REF!+BX310-#REF!</f>
        <v>#REF!</v>
      </c>
      <c r="BY312" s="24" t="e">
        <f>#REF!+BY310-#REF!</f>
        <v>#REF!</v>
      </c>
      <c r="BZ312" s="24" t="e">
        <f>#REF!+BZ310-#REF!</f>
        <v>#REF!</v>
      </c>
      <c r="CA312" s="44" t="e">
        <f>SUM(BW312:BZ312)</f>
        <v>#REF!</v>
      </c>
      <c r="CB312" s="24" t="e">
        <f>#REF!+CB310-#REF!</f>
        <v>#REF!</v>
      </c>
      <c r="CC312" s="24" t="e">
        <f>#REF!+CC310-#REF!</f>
        <v>#REF!</v>
      </c>
      <c r="CD312" s="24" t="e">
        <f>#REF!+CD310-#REF!</f>
        <v>#REF!</v>
      </c>
      <c r="CE312" s="24" t="e">
        <f>#REF!+CE310-#REF!</f>
        <v>#REF!</v>
      </c>
      <c r="CF312" s="44" t="e">
        <f>SUM(CB312:CE312)</f>
        <v>#REF!</v>
      </c>
      <c r="CG312" s="24" t="e">
        <f>#REF!+CG310-#REF!</f>
        <v>#REF!</v>
      </c>
      <c r="CH312" s="24" t="e">
        <f>#REF!+CH310-#REF!</f>
        <v>#REF!</v>
      </c>
      <c r="CI312" s="24" t="e">
        <f>#REF!+CI310-#REF!</f>
        <v>#REF!</v>
      </c>
      <c r="CJ312" s="24" t="e">
        <f>#REF!+CJ310-#REF!</f>
        <v>#REF!</v>
      </c>
      <c r="CK312" s="44" t="e">
        <f>SUM(CG312:CJ312)</f>
        <v>#REF!</v>
      </c>
      <c r="CL312" s="24" t="e">
        <f>#REF!+CL310-#REF!</f>
        <v>#REF!</v>
      </c>
      <c r="CM312" s="24" t="e">
        <f>#REF!+CM310-#REF!</f>
        <v>#REF!</v>
      </c>
      <c r="CN312" s="24" t="e">
        <f>#REF!+CN310-#REF!</f>
        <v>#REF!</v>
      </c>
      <c r="CO312" s="24" t="e">
        <f>#REF!+CO310-#REF!</f>
        <v>#REF!</v>
      </c>
      <c r="CP312" s="44" t="e">
        <f>SUM(CL312:CO312)</f>
        <v>#REF!</v>
      </c>
      <c r="CQ312" s="24" t="e">
        <f>#REF!+CQ310-#REF!</f>
        <v>#REF!</v>
      </c>
      <c r="CR312" s="24" t="e">
        <f>#REF!+CR310-#REF!</f>
        <v>#REF!</v>
      </c>
      <c r="CS312" s="24" t="e">
        <f>#REF!+CS310-#REF!</f>
        <v>#REF!</v>
      </c>
      <c r="CT312" s="2035" t="e">
        <f>#REF!+CT310-#REF!</f>
        <v>#REF!</v>
      </c>
      <c r="CU312" s="44"/>
      <c r="CV312" s="113">
        <v>10.373366672030244</v>
      </c>
      <c r="CW312" s="24">
        <f>CV309+CW310-CW309</f>
        <v>22.087425994815817</v>
      </c>
      <c r="CX312" s="24">
        <f>CW309+CX310-CX309</f>
        <v>52.055048547039519</v>
      </c>
      <c r="CY312" s="24">
        <f>CX309+CY310-CY309</f>
        <v>32.181258233352821</v>
      </c>
      <c r="CZ312" s="44"/>
      <c r="DA312" s="24"/>
      <c r="DB312" s="24"/>
      <c r="DC312" s="24"/>
      <c r="DD312" s="24"/>
      <c r="DE312" s="44"/>
      <c r="DF312" s="24"/>
      <c r="DG312" s="24"/>
      <c r="DH312" s="24"/>
      <c r="DI312" s="24"/>
      <c r="DJ312" s="44"/>
      <c r="DK312" s="24"/>
      <c r="DL312" s="24"/>
      <c r="DM312" s="24"/>
      <c r="DN312" s="24"/>
      <c r="DO312" s="44"/>
      <c r="DP312" s="24"/>
      <c r="DQ312" s="24"/>
      <c r="DR312" s="24"/>
      <c r="DS312" s="24"/>
      <c r="DT312" s="44"/>
      <c r="DU312" s="24"/>
      <c r="DV312" s="1700"/>
      <c r="DW312" s="1700"/>
      <c r="DX312" s="1700"/>
      <c r="DY312" s="44"/>
      <c r="DZ312" s="24">
        <f>DX309+DZ310-DZ309</f>
        <v>-546.25978457308759</v>
      </c>
      <c r="EA312" s="1700">
        <f>DZ309+EA310-EA309</f>
        <v>26.857929578121116</v>
      </c>
      <c r="EB312" s="1700">
        <f>EA309+EB310-EB309</f>
        <v>20.341173421890801</v>
      </c>
      <c r="EC312" s="1700">
        <f>EB309+EC310-EC309</f>
        <v>-8.303487023456853</v>
      </c>
      <c r="ED312" s="44">
        <f>SUM(DZ312:EC312)</f>
        <v>-507.36416859653252</v>
      </c>
      <c r="EE312" s="24">
        <f>EC309+EE310-EE309</f>
        <v>77.748480905109602</v>
      </c>
      <c r="EF312" s="1700">
        <f>EE309+EF310-EF309</f>
        <v>-8.219339255942657</v>
      </c>
      <c r="EG312" s="1700">
        <f>EF309+EG310-EG309</f>
        <v>-2.5436263970602226</v>
      </c>
      <c r="EH312" s="1700">
        <f>EG309+EH310-EH309</f>
        <v>-10.709590576693302</v>
      </c>
      <c r="EI312" s="44">
        <f>SUM(EE312:EH312)</f>
        <v>56.275924675413421</v>
      </c>
      <c r="EJ312" s="24">
        <f>EH309+EJ310-EJ309</f>
        <v>25.929701926873975</v>
      </c>
      <c r="EK312" s="1700">
        <f>EJ309+EK310-EK309</f>
        <v>-9.5119487343597484</v>
      </c>
      <c r="EL312" s="1700">
        <f>EK309+EL310-EL309</f>
        <v>1.7092269145726391</v>
      </c>
      <c r="EM312" s="1700">
        <f>EL309+EM310-EM309</f>
        <v>0.88524316288015825</v>
      </c>
      <c r="EN312" s="44">
        <f>SUM(EJ312:EM312)</f>
        <v>19.012223269967023</v>
      </c>
      <c r="EO312" s="24">
        <f>EM309+EO310-EO309</f>
        <v>31.940934127175524</v>
      </c>
      <c r="EP312" s="1700">
        <f>EO309+EP310-EP309</f>
        <v>-1.0570663420351707</v>
      </c>
      <c r="EQ312" s="226">
        <f>+EQ313*EP309</f>
        <v>41.8705</v>
      </c>
      <c r="ER312" s="226">
        <f>+ER313*EQ309</f>
        <v>37.834867350463597</v>
      </c>
      <c r="ES312" s="44">
        <f>SUM(EO312:ER312)</f>
        <v>110.58923513560394</v>
      </c>
      <c r="ET312" s="226">
        <f t="shared" ref="ET312:EZ312" si="274">+ET313*ES309</f>
        <v>155.5000961863029</v>
      </c>
      <c r="EU312" s="226">
        <f t="shared" si="274"/>
        <v>140.47480765769714</v>
      </c>
      <c r="EV312" s="226">
        <f t="shared" si="274"/>
        <v>126.85494453564255</v>
      </c>
      <c r="EW312" s="226">
        <f t="shared" si="274"/>
        <v>114.46600965147461</v>
      </c>
      <c r="EX312" s="226">
        <f t="shared" si="274"/>
        <v>103.26298787156415</v>
      </c>
      <c r="EY312" s="226">
        <f t="shared" si="274"/>
        <v>93.147122049608981</v>
      </c>
      <c r="EZ312" s="226">
        <f t="shared" si="274"/>
        <v>84.021213806458434</v>
      </c>
      <c r="FA312" s="24"/>
      <c r="FB312" s="24"/>
      <c r="FC312" s="24"/>
      <c r="FD312" s="24"/>
    </row>
    <row r="313" spans="1:160" ht="12" hidden="1" customHeight="1" outlineLevel="1">
      <c r="A313" s="112" t="s">
        <v>504</v>
      </c>
      <c r="B313" s="112"/>
      <c r="C313" s="112"/>
      <c r="D313" s="112"/>
      <c r="E313" s="112"/>
      <c r="F313" s="112"/>
      <c r="G313" s="112"/>
      <c r="H313" s="112"/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  <c r="X313" s="112"/>
      <c r="Y313" s="112"/>
      <c r="Z313" s="112"/>
      <c r="AA313" s="112"/>
      <c r="AB313" s="112"/>
      <c r="AC313" s="112"/>
      <c r="AD313" s="112"/>
      <c r="AE313" s="112"/>
      <c r="AF313" s="112"/>
      <c r="AG313" s="112"/>
      <c r="AH313" s="112"/>
      <c r="AI313" s="112"/>
      <c r="AJ313" s="112"/>
      <c r="AK313" s="112"/>
      <c r="AL313" s="112"/>
      <c r="AM313" s="112"/>
      <c r="AN313" s="112"/>
      <c r="AO313" s="112"/>
      <c r="AP313" s="112"/>
      <c r="AQ313" s="112"/>
      <c r="AR313" s="112"/>
      <c r="AS313" s="112"/>
      <c r="AT313" s="112"/>
      <c r="AU313" s="112"/>
      <c r="AV313" s="112"/>
      <c r="AW313" s="112"/>
      <c r="AX313" s="112"/>
      <c r="AY313" s="112"/>
      <c r="AZ313" s="112"/>
      <c r="BA313" s="112"/>
      <c r="BB313" s="112"/>
      <c r="BC313" s="112"/>
      <c r="BD313" s="112"/>
      <c r="BE313" s="112"/>
      <c r="BF313" s="112"/>
      <c r="BG313" s="112"/>
      <c r="BH313" s="112"/>
      <c r="BI313" s="112"/>
      <c r="BJ313" s="112"/>
      <c r="BK313" s="112"/>
      <c r="BL313" s="112"/>
      <c r="BM313" s="112" t="e">
        <f>BM312/#REF!</f>
        <v>#REF!</v>
      </c>
      <c r="BN313" s="112" t="e">
        <f>BN312/#REF!</f>
        <v>#REF!</v>
      </c>
      <c r="BO313" s="112" t="e">
        <f>BO312/#REF!</f>
        <v>#REF!</v>
      </c>
      <c r="BP313" s="112" t="e">
        <f>BP312/#REF!</f>
        <v>#REF!</v>
      </c>
      <c r="BQ313" s="102" t="e">
        <f>BQ312/#REF!</f>
        <v>#REF!</v>
      </c>
      <c r="BR313" s="101" t="e">
        <f>BR312/#REF!</f>
        <v>#REF!</v>
      </c>
      <c r="BS313" s="101" t="e">
        <f>BS312/#REF!</f>
        <v>#REF!</v>
      </c>
      <c r="BT313" s="101" t="e">
        <f>BT312/#REF!</f>
        <v>#REF!</v>
      </c>
      <c r="BU313" s="101" t="e">
        <f>BU312/#REF!</f>
        <v>#REF!</v>
      </c>
      <c r="BV313" s="102" t="e">
        <f>BV312/#REF!</f>
        <v>#REF!</v>
      </c>
      <c r="BW313" s="101" t="e">
        <f>BW312/#REF!</f>
        <v>#REF!</v>
      </c>
      <c r="BX313" s="101" t="e">
        <f>BX312/#REF!</f>
        <v>#REF!</v>
      </c>
      <c r="BY313" s="101" t="e">
        <f>BY312/#REF!</f>
        <v>#REF!</v>
      </c>
      <c r="BZ313" s="101" t="e">
        <f>BZ312/#REF!</f>
        <v>#REF!</v>
      </c>
      <c r="CA313" s="102" t="e">
        <f>CA312/#REF!</f>
        <v>#REF!</v>
      </c>
      <c r="CB313" s="101" t="e">
        <f>CB312/#REF!</f>
        <v>#REF!</v>
      </c>
      <c r="CC313" s="101" t="e">
        <f>CC312/#REF!</f>
        <v>#REF!</v>
      </c>
      <c r="CD313" s="101" t="e">
        <f>CD312/#REF!</f>
        <v>#REF!</v>
      </c>
      <c r="CE313" s="101" t="e">
        <f>CE312/#REF!</f>
        <v>#REF!</v>
      </c>
      <c r="CF313" s="102" t="e">
        <f>CF312/#REF!</f>
        <v>#REF!</v>
      </c>
      <c r="CG313" s="101" t="e">
        <f>CG312/#REF!</f>
        <v>#REF!</v>
      </c>
      <c r="CH313" s="101" t="e">
        <f>CH312/#REF!</f>
        <v>#REF!</v>
      </c>
      <c r="CI313" s="101" t="e">
        <f>CI312/#REF!</f>
        <v>#REF!</v>
      </c>
      <c r="CJ313" s="101" t="e">
        <f>CJ312/#REF!</f>
        <v>#REF!</v>
      </c>
      <c r="CK313" s="102" t="e">
        <f>CK312/#REF!</f>
        <v>#REF!</v>
      </c>
      <c r="CL313" s="101" t="e">
        <f>CL312/#REF!</f>
        <v>#REF!</v>
      </c>
      <c r="CM313" s="101" t="e">
        <f>CM312/#REF!</f>
        <v>#REF!</v>
      </c>
      <c r="CN313" s="101" t="e">
        <f>CN312/#REF!</f>
        <v>#REF!</v>
      </c>
      <c r="CO313" s="101" t="e">
        <f>CO312/#REF!</f>
        <v>#REF!</v>
      </c>
      <c r="CP313" s="102" t="e">
        <f>CP312/#REF!</f>
        <v>#REF!</v>
      </c>
      <c r="CQ313" s="101" t="e">
        <f>CQ312/#REF!</f>
        <v>#REF!</v>
      </c>
      <c r="CR313" s="101" t="e">
        <f>CR312/#REF!</f>
        <v>#REF!</v>
      </c>
      <c r="CS313" s="101" t="e">
        <f>CS312/#REF!</f>
        <v>#REF!</v>
      </c>
      <c r="CT313" s="2030" t="e">
        <f>CT312/#REF!</f>
        <v>#REF!</v>
      </c>
      <c r="CU313" s="102"/>
      <c r="CV313" s="101"/>
      <c r="CW313" s="101">
        <f>CW312/CV309</f>
        <v>6.0498904314877956E-2</v>
      </c>
      <c r="CX313" s="101">
        <f>CX312/CW309</f>
        <v>0.13799238699206587</v>
      </c>
      <c r="CY313" s="101">
        <f>CY312/CX309</f>
        <v>9.019389230967069E-2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2019"/>
      <c r="DW313" s="2019"/>
      <c r="DX313" s="2019"/>
      <c r="DY313" s="102"/>
      <c r="DZ313" s="101" t="e">
        <f>DZ312/DX309</f>
        <v>#DIV/0!</v>
      </c>
      <c r="EA313" s="2019">
        <f>EA312/DZ309</f>
        <v>4.9049397570207806E-2</v>
      </c>
      <c r="EB313" s="2019">
        <f>EB312/EA309</f>
        <v>3.8983149330752753E-2</v>
      </c>
      <c r="EC313" s="2019">
        <f>EC312/EB309</f>
        <v>-1.6532643282714622E-2</v>
      </c>
      <c r="ED313" s="102" t="e">
        <f>ED312/DY309</f>
        <v>#DIV/0!</v>
      </c>
      <c r="EE313" s="101">
        <f>EE312/EC309</f>
        <v>0.15192549722153534</v>
      </c>
      <c r="EF313" s="2019">
        <f>EF312/EE309</f>
        <v>-1.8901246285428674E-2</v>
      </c>
      <c r="EG313" s="2019">
        <f>EG312/EF309</f>
        <v>-5.7246721379979673E-3</v>
      </c>
      <c r="EH313" s="2019">
        <f>EH312/EG309</f>
        <v>-2.3907577444075786E-2</v>
      </c>
      <c r="EI313" s="102">
        <f>EI312/ED309</f>
        <v>2.7012033261292874E-2</v>
      </c>
      <c r="EJ313" s="101">
        <f>EJ312/EH309</f>
        <v>5.6367691847729343E-2</v>
      </c>
      <c r="EK313" s="2019">
        <f>EK312/EJ309</f>
        <v>-2.1849019371492178E-2</v>
      </c>
      <c r="EL313" s="2019">
        <f>EL312/EK309</f>
        <v>3.8312735546598801E-3</v>
      </c>
      <c r="EM313" s="2019">
        <f>EM312/EL309</f>
        <v>1.9858787014802697E-3</v>
      </c>
      <c r="EN313" s="102">
        <f>EN312/EI309</f>
        <v>1.0638279939236854E-2</v>
      </c>
      <c r="EO313" s="101">
        <f>EO312/EM309</f>
        <v>7.1547463492990002E-2</v>
      </c>
      <c r="EP313" s="2019">
        <f>EP312/EO309</f>
        <v>-2.5397305748877273E-3</v>
      </c>
      <c r="EQ313" s="56">
        <v>0.1</v>
      </c>
      <c r="ER313" s="56">
        <v>0.1</v>
      </c>
      <c r="ES313" s="102">
        <f>ES312/EN309</f>
        <v>6.2350407958853715E-2</v>
      </c>
      <c r="ET313" s="56">
        <v>9.9999999999999881E-2</v>
      </c>
      <c r="EU313" s="56">
        <v>9.9999999999999881E-2</v>
      </c>
      <c r="EV313" s="56">
        <v>9.9999999999999881E-2</v>
      </c>
      <c r="EW313" s="56">
        <v>9.9999999999999881E-2</v>
      </c>
      <c r="EX313" s="56">
        <v>9.9999999999999881E-2</v>
      </c>
      <c r="EY313" s="56">
        <v>9.9999999999999881E-2</v>
      </c>
      <c r="EZ313" s="56">
        <v>9.9999999999999881E-2</v>
      </c>
      <c r="FA313" s="112"/>
      <c r="FB313" s="112"/>
      <c r="FC313" s="112"/>
      <c r="FD313" s="112"/>
    </row>
    <row r="314" spans="1:160" collapsed="1">
      <c r="A314" s="226"/>
      <c r="B314" s="1417"/>
      <c r="C314" s="1417"/>
      <c r="D314" s="1417"/>
      <c r="E314" s="1417"/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  <c r="AM314" s="1417"/>
      <c r="AN314" s="1417"/>
      <c r="AO314" s="1417"/>
      <c r="AP314" s="1417"/>
      <c r="AQ314" s="1417"/>
      <c r="AR314" s="1417"/>
      <c r="AS314" s="1417"/>
      <c r="AT314" s="1417"/>
      <c r="AU314" s="1417"/>
      <c r="AV314" s="1417"/>
      <c r="AW314" s="1417"/>
      <c r="AX314" s="1417"/>
      <c r="AY314" s="1417"/>
      <c r="AZ314" s="1417"/>
      <c r="BA314" s="1417"/>
      <c r="BB314" s="1417"/>
      <c r="BC314" s="1417"/>
      <c r="BD314" s="1417"/>
      <c r="BE314" s="1417"/>
      <c r="BF314" s="1417"/>
      <c r="BG314" s="1417"/>
      <c r="BH314" s="1417"/>
      <c r="BI314" s="1417"/>
      <c r="BJ314" s="1417"/>
      <c r="BK314" s="1417"/>
      <c r="BL314" s="1417"/>
      <c r="BM314" s="1417"/>
      <c r="BN314" s="1417"/>
      <c r="BO314" s="1417"/>
      <c r="BP314" s="1417"/>
      <c r="BQ314" s="1417"/>
      <c r="BR314" s="1417"/>
      <c r="BS314" s="1417"/>
      <c r="BT314" s="1417"/>
      <c r="BU314" s="1417"/>
      <c r="BV314" s="1417"/>
      <c r="BW314" s="1417"/>
      <c r="BX314" s="1417"/>
      <c r="BY314" s="1417"/>
      <c r="BZ314" s="1417"/>
      <c r="CA314" s="1417"/>
      <c r="CB314" s="1417"/>
      <c r="CC314" s="1417"/>
      <c r="CD314" s="1417"/>
      <c r="CE314" s="1417"/>
      <c r="CF314" s="1417"/>
      <c r="CG314" s="1417"/>
      <c r="CH314" s="1417"/>
      <c r="CI314" s="1417"/>
      <c r="CJ314" s="1417"/>
      <c r="CK314" s="1417"/>
      <c r="CL314" s="1417"/>
      <c r="CM314" s="1417"/>
      <c r="CN314" s="1417"/>
      <c r="CO314" s="1417"/>
      <c r="CP314" s="1417"/>
      <c r="CQ314" s="1417"/>
      <c r="CR314" s="1417"/>
      <c r="CS314" s="1417"/>
      <c r="CT314" s="3165"/>
      <c r="CU314" s="22"/>
      <c r="CV314" s="1417"/>
      <c r="CW314" s="1417"/>
      <c r="CX314" s="1417"/>
      <c r="CY314" s="1417"/>
      <c r="CZ314" s="22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/>
      <c r="EH314" s="101"/>
      <c r="EI314" s="101"/>
      <c r="EJ314" s="101"/>
      <c r="EK314" s="101"/>
      <c r="EL314" s="101"/>
      <c r="EM314" s="101"/>
      <c r="EN314" s="101"/>
      <c r="EO314" s="101"/>
      <c r="EP314" s="101"/>
      <c r="EQ314" s="101"/>
      <c r="ER314" s="101"/>
      <c r="ES314" s="101"/>
      <c r="ET314" s="101"/>
      <c r="EU314" s="101"/>
      <c r="EV314" s="101"/>
      <c r="EW314" s="101"/>
      <c r="EX314" s="101"/>
      <c r="EY314" s="101"/>
      <c r="EZ314" s="101"/>
      <c r="FA314" s="1417"/>
      <c r="FB314" s="1417"/>
      <c r="FC314" s="1417"/>
      <c r="FD314" s="1417"/>
    </row>
    <row r="315" spans="1:160" ht="4.5" customHeight="1">
      <c r="A315" s="2832"/>
      <c r="B315" s="2832"/>
      <c r="C315" s="2832"/>
      <c r="D315" s="2832"/>
      <c r="E315" s="2609"/>
      <c r="F315" s="2609"/>
      <c r="G315" s="2609"/>
      <c r="H315" s="2609"/>
      <c r="I315" s="2609"/>
      <c r="J315" s="2609"/>
      <c r="K315" s="2609"/>
      <c r="L315" s="2609"/>
      <c r="M315" s="2609"/>
      <c r="N315" s="2609"/>
      <c r="O315" s="2609"/>
      <c r="P315" s="2609"/>
      <c r="Q315" s="2609"/>
      <c r="R315" s="2609"/>
      <c r="S315" s="2609"/>
      <c r="T315" s="2609"/>
      <c r="U315" s="2609"/>
      <c r="V315" s="2609"/>
      <c r="W315" s="2609"/>
      <c r="X315" s="2609"/>
      <c r="Y315" s="2609"/>
      <c r="Z315" s="2609"/>
      <c r="AA315" s="2609"/>
      <c r="AB315" s="2609"/>
      <c r="AC315" s="2609"/>
      <c r="AD315" s="2609"/>
      <c r="AE315" s="2609"/>
      <c r="AF315" s="2609"/>
      <c r="AG315" s="2609"/>
      <c r="AH315" s="2609"/>
      <c r="AI315" s="2609"/>
      <c r="AJ315" s="2609"/>
      <c r="AK315" s="2609"/>
      <c r="AL315" s="2609"/>
      <c r="AM315" s="2609"/>
      <c r="AN315" s="2609"/>
      <c r="AO315" s="2609"/>
      <c r="AP315" s="2609"/>
      <c r="AQ315" s="2609"/>
      <c r="AR315" s="2609"/>
      <c r="AS315" s="2609"/>
      <c r="AT315" s="2609"/>
      <c r="AU315" s="2609"/>
      <c r="AV315" s="2609"/>
      <c r="AW315" s="2609"/>
      <c r="AX315" s="2609"/>
      <c r="AY315" s="2609"/>
      <c r="AZ315" s="2609"/>
      <c r="BA315" s="2609"/>
      <c r="BB315" s="2609"/>
      <c r="BC315" s="2609"/>
      <c r="BD315" s="2609"/>
      <c r="BE315" s="2609"/>
      <c r="BF315" s="2609"/>
      <c r="BG315" s="2609"/>
      <c r="BH315" s="2609"/>
      <c r="BI315" s="2609"/>
      <c r="BJ315" s="2609"/>
      <c r="BK315" s="2609"/>
      <c r="BL315" s="2609"/>
      <c r="BM315" s="2609"/>
      <c r="BN315" s="2609"/>
      <c r="BO315" s="2609"/>
      <c r="BP315" s="2609"/>
      <c r="BQ315" s="2609"/>
      <c r="BR315" s="2609"/>
      <c r="BS315" s="2609"/>
      <c r="BT315" s="2609"/>
      <c r="BU315" s="2609"/>
      <c r="BV315" s="2609"/>
      <c r="BW315" s="2609"/>
      <c r="BX315" s="2609"/>
      <c r="BY315" s="2609"/>
      <c r="BZ315" s="2609"/>
      <c r="CA315" s="2609"/>
      <c r="CB315" s="2609"/>
      <c r="CC315" s="2609"/>
      <c r="CD315" s="2609"/>
      <c r="CE315" s="2609"/>
      <c r="CF315" s="2609"/>
      <c r="CG315" s="2609"/>
      <c r="CH315" s="2609"/>
      <c r="CI315" s="2609"/>
      <c r="CJ315" s="2609"/>
      <c r="CK315" s="2609"/>
      <c r="CL315" s="2609"/>
      <c r="CM315" s="2609"/>
      <c r="CN315" s="2609"/>
      <c r="CO315" s="2609"/>
      <c r="CP315" s="2609"/>
      <c r="CQ315" s="2609"/>
      <c r="CR315" s="2609"/>
      <c r="CS315" s="2609"/>
      <c r="CT315" s="2026"/>
      <c r="CU315" s="2609"/>
      <c r="CV315" s="2609"/>
      <c r="CW315" s="2609"/>
      <c r="CX315" s="2609"/>
      <c r="CY315" s="2609"/>
      <c r="CZ315" s="2609"/>
      <c r="DA315" s="2609"/>
      <c r="DB315" s="2609"/>
      <c r="DC315" s="2609"/>
      <c r="DD315" s="2609"/>
      <c r="DE315" s="2609"/>
      <c r="DF315" s="2609"/>
      <c r="DG315" s="2609"/>
      <c r="DH315" s="2609"/>
      <c r="DI315" s="2609"/>
      <c r="DJ315" s="2609"/>
      <c r="DK315" s="2609"/>
      <c r="DL315" s="2609"/>
      <c r="DM315" s="2609"/>
      <c r="DN315" s="2609"/>
      <c r="DO315" s="2609"/>
      <c r="DP315" s="2609"/>
      <c r="DQ315" s="2609"/>
      <c r="DR315" s="2609"/>
      <c r="DS315" s="2609"/>
      <c r="DT315" s="2609"/>
      <c r="DU315" s="2609"/>
      <c r="DV315" s="2609"/>
      <c r="DW315" s="2609"/>
      <c r="DX315" s="2609"/>
      <c r="DY315" s="2609"/>
      <c r="DZ315" s="2609"/>
      <c r="EA315" s="2609"/>
      <c r="EB315" s="2609"/>
      <c r="EC315" s="2609"/>
      <c r="ED315" s="2609"/>
      <c r="EE315" s="2609"/>
      <c r="EF315" s="2609"/>
      <c r="EG315" s="2609"/>
      <c r="EH315" s="2609"/>
      <c r="EI315" s="2609"/>
      <c r="EJ315" s="2609"/>
      <c r="EK315" s="2609"/>
      <c r="EL315" s="2609"/>
      <c r="EM315" s="2609"/>
      <c r="EN315" s="2609"/>
      <c r="EO315" s="2609"/>
      <c r="EP315" s="2609"/>
      <c r="EQ315" s="2609"/>
      <c r="ER315" s="2609"/>
      <c r="ES315" s="2609"/>
      <c r="ET315" s="2609"/>
      <c r="EU315" s="2609"/>
      <c r="EV315" s="2609"/>
      <c r="EW315" s="2609"/>
      <c r="EX315" s="2609"/>
      <c r="EY315" s="2609"/>
      <c r="EZ315" s="2609"/>
      <c r="FA315" s="2609"/>
      <c r="FB315" s="2609"/>
      <c r="FC315" s="1417"/>
      <c r="FD315" s="1417"/>
    </row>
    <row r="316" spans="1:160">
      <c r="A316" s="3119"/>
      <c r="B316" s="3033"/>
      <c r="C316" s="3033"/>
      <c r="D316" s="3033"/>
      <c r="E316" s="3033"/>
      <c r="F316" s="3033"/>
      <c r="G316" s="3033"/>
      <c r="H316" s="3033"/>
      <c r="I316" s="3033"/>
      <c r="J316" s="3033"/>
      <c r="K316" s="3033"/>
      <c r="L316" s="3033"/>
      <c r="M316" s="3033"/>
      <c r="N316" s="3033"/>
      <c r="O316" s="3033"/>
      <c r="P316" s="3033"/>
      <c r="Q316" s="3033"/>
      <c r="R316" s="3033"/>
      <c r="S316" s="3033"/>
      <c r="T316" s="3033"/>
      <c r="U316" s="3033"/>
      <c r="V316" s="3033"/>
      <c r="W316" s="3033"/>
      <c r="X316" s="3033"/>
      <c r="Y316" s="3033"/>
      <c r="Z316" s="3033"/>
      <c r="AA316" s="3033"/>
      <c r="AB316" s="3033"/>
      <c r="AC316" s="3033"/>
      <c r="AD316" s="3033"/>
      <c r="AE316" s="3033"/>
      <c r="AF316" s="3033"/>
      <c r="AG316" s="3033"/>
      <c r="AH316" s="3033"/>
      <c r="AI316" s="3033"/>
      <c r="AJ316" s="3033"/>
      <c r="AK316" s="3033"/>
      <c r="AL316" s="3033"/>
      <c r="AM316" s="3033"/>
      <c r="AN316" s="3033"/>
      <c r="AO316" s="3033"/>
      <c r="AP316" s="3033"/>
      <c r="AQ316" s="3033"/>
      <c r="AR316" s="3033"/>
      <c r="AS316" s="3033"/>
      <c r="AT316" s="3033"/>
      <c r="AU316" s="3033"/>
      <c r="AV316" s="3033"/>
      <c r="AW316" s="3033"/>
      <c r="AX316" s="3033"/>
      <c r="AY316" s="3033"/>
      <c r="AZ316" s="3033"/>
      <c r="BA316" s="3033"/>
      <c r="BB316" s="3033"/>
      <c r="BC316" s="3033"/>
      <c r="BD316" s="3033"/>
      <c r="BE316" s="3033"/>
      <c r="BF316" s="3033"/>
      <c r="BG316" s="3033"/>
      <c r="BH316" s="3033"/>
      <c r="BI316" s="3033"/>
      <c r="BJ316" s="3033"/>
      <c r="BK316" s="3033"/>
      <c r="BL316" s="3033"/>
      <c r="BM316" s="3033"/>
      <c r="BN316" s="3033"/>
      <c r="BO316" s="3033"/>
      <c r="BP316" s="3033"/>
      <c r="BQ316" s="3033"/>
      <c r="BR316" s="3033"/>
      <c r="BS316" s="3033"/>
      <c r="BT316" s="3033"/>
      <c r="BU316" s="3033"/>
      <c r="BV316" s="3033"/>
      <c r="BW316" s="3033"/>
      <c r="BX316" s="3033"/>
      <c r="BY316" s="3033"/>
      <c r="BZ316" s="3033"/>
      <c r="CA316" s="3033"/>
      <c r="CB316" s="3033"/>
      <c r="CC316" s="3033"/>
      <c r="CD316" s="3033"/>
      <c r="CE316" s="3033"/>
      <c r="CF316" s="3033"/>
      <c r="CG316" s="3033"/>
      <c r="CH316" s="3033"/>
      <c r="CI316" s="3033"/>
      <c r="CJ316" s="3033"/>
      <c r="CK316" s="3033"/>
      <c r="CL316" s="3033"/>
      <c r="CM316" s="3033"/>
      <c r="CN316" s="3033"/>
      <c r="CO316" s="3033"/>
      <c r="CP316" s="3033"/>
      <c r="CQ316" s="3033"/>
      <c r="CR316" s="3033"/>
      <c r="CS316" s="3033"/>
      <c r="CT316" s="3163"/>
      <c r="CU316" s="2718"/>
      <c r="CV316" s="3033"/>
      <c r="CW316" s="3033"/>
      <c r="CX316" s="3033"/>
      <c r="CY316" s="3033"/>
      <c r="CZ316" s="2718"/>
      <c r="DA316" s="3033"/>
      <c r="DB316" s="3033"/>
      <c r="DC316" s="3033"/>
      <c r="DD316" s="3033"/>
      <c r="DE316" s="2718"/>
      <c r="DF316" s="3033"/>
      <c r="DG316" s="3033"/>
      <c r="DH316" s="3033"/>
      <c r="DI316" s="3033"/>
      <c r="DJ316" s="2718"/>
      <c r="DK316" s="2718"/>
      <c r="DL316" s="2718"/>
      <c r="DM316" s="2718"/>
      <c r="DN316" s="2718"/>
      <c r="DO316" s="2718"/>
      <c r="DP316" s="2718"/>
      <c r="DQ316" s="2718"/>
      <c r="DR316" s="2718"/>
      <c r="DS316" s="2718"/>
      <c r="DT316" s="2718"/>
      <c r="DU316" s="2718"/>
      <c r="DV316" s="2718"/>
      <c r="DW316" s="2718"/>
      <c r="DX316" s="2718"/>
      <c r="DY316" s="2718"/>
      <c r="DZ316" s="2718"/>
      <c r="EA316" s="2718"/>
      <c r="EB316" s="2718"/>
      <c r="EC316" s="2718"/>
      <c r="ED316" s="2718"/>
      <c r="EE316" s="2718"/>
      <c r="EF316" s="2718"/>
      <c r="EG316" s="2718"/>
      <c r="EH316" s="2718"/>
      <c r="EI316" s="3033"/>
      <c r="EJ316" s="3033"/>
      <c r="EK316" s="3033"/>
      <c r="EL316" s="3033"/>
      <c r="EM316" s="3033"/>
      <c r="EN316" s="3033"/>
      <c r="EO316" s="3033"/>
      <c r="EP316" s="3033"/>
      <c r="EQ316" s="3033"/>
      <c r="ER316" s="3033"/>
      <c r="ES316" s="3033"/>
      <c r="ET316" s="3033"/>
      <c r="EU316" s="3033"/>
      <c r="EV316" s="3033"/>
      <c r="EW316" s="3033"/>
      <c r="EX316" s="3033"/>
      <c r="EY316" s="3033"/>
      <c r="EZ316" s="3033"/>
      <c r="FA316" s="3033"/>
      <c r="FB316" s="3033"/>
      <c r="FC316" s="1417"/>
      <c r="FD316" s="1417"/>
    </row>
    <row r="317" spans="1:160">
      <c r="A317" s="1417"/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1417"/>
      <c r="CW317" s="1417"/>
      <c r="CX317" s="1417"/>
      <c r="CY317" s="1417"/>
      <c r="CZ317" s="22"/>
      <c r="DA317" s="1417"/>
      <c r="DB317" s="1417"/>
      <c r="DC317" s="1417"/>
      <c r="DD317" s="1417"/>
      <c r="DE317" s="22"/>
      <c r="DF317" s="1417"/>
      <c r="DG317" s="1417"/>
      <c r="DH317" s="1417"/>
      <c r="DI317" s="1417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22"/>
      <c r="DU317" s="22"/>
      <c r="DV317" s="22"/>
      <c r="DW317" s="22"/>
      <c r="DX317" s="22"/>
      <c r="DY317" s="22"/>
      <c r="DZ317" s="22"/>
      <c r="EA317" s="22"/>
      <c r="EB317" s="22"/>
      <c r="EC317" s="22"/>
      <c r="ED317" s="22"/>
      <c r="EE317" s="22"/>
      <c r="EF317" s="22"/>
      <c r="EG317" s="22"/>
      <c r="EH317" s="22"/>
      <c r="EI317" s="1417"/>
      <c r="EJ317" s="1417"/>
      <c r="EK317" s="1417"/>
      <c r="EL317" s="1417"/>
      <c r="EM317" s="1417"/>
      <c r="EN317" s="1417"/>
      <c r="EO317" s="1417"/>
      <c r="EP317" s="1417"/>
      <c r="EQ317" s="1417"/>
      <c r="ER317" s="1417"/>
      <c r="ES317" s="1417"/>
      <c r="ET317" s="1417"/>
      <c r="EU317" s="1417"/>
      <c r="EV317" s="1417"/>
      <c r="EW317" s="1417"/>
      <c r="EX317" s="1417"/>
      <c r="EY317" s="1417"/>
      <c r="EZ317" s="1417"/>
      <c r="FA317" s="1417"/>
      <c r="FB317" s="1417"/>
      <c r="FC317" s="1417"/>
      <c r="FD317" s="1417"/>
    </row>
    <row r="318" spans="1:160">
      <c r="DY318" s="1259"/>
      <c r="ED318" s="1259"/>
    </row>
  </sheetData>
  <pageMargins left="0.25" right="0.25" top="0.75" bottom="0.75" header="0.3" footer="0.3"/>
  <pageSetup scale="46" fitToHeight="0" orientation="portrait" r:id="rId1"/>
  <rowBreaks count="1" manualBreakCount="1">
    <brk id="149" max="13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BY11840"/>
  <sheetViews>
    <sheetView showGridLines="0" topLeftCell="A633" zoomScaleNormal="100" workbookViewId="0">
      <selection activeCell="F656" sqref="F656"/>
    </sheetView>
  </sheetViews>
  <sheetFormatPr defaultColWidth="9.33203125" defaultRowHeight="12" outlineLevelRow="2" outlineLevelCol="1"/>
  <cols>
    <col min="1" max="1" width="39.5" customWidth="1"/>
    <col min="2" max="2" width="9.83203125" customWidth="1" outlineLevel="1"/>
    <col min="3" max="18" width="9.83203125" customWidth="1"/>
  </cols>
  <sheetData>
    <row r="1" spans="1:38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417"/>
    </row>
    <row r="2" spans="1:38" ht="12" customHeight="1">
      <c r="A2" s="3" t="s">
        <v>540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417"/>
    </row>
    <row r="3" spans="1:38" ht="12" customHeight="1">
      <c r="A3" s="13" t="s">
        <v>13</v>
      </c>
      <c r="B3" s="1049"/>
      <c r="C3" s="1049"/>
      <c r="D3" s="1049"/>
      <c r="E3" s="1049"/>
      <c r="F3" s="1049"/>
      <c r="G3" s="1049"/>
      <c r="H3" s="1049"/>
      <c r="I3" s="1049"/>
      <c r="J3" s="1049"/>
      <c r="K3" s="1049"/>
      <c r="L3" s="1049"/>
      <c r="M3" s="1049"/>
      <c r="N3" s="1049"/>
      <c r="O3" s="1049"/>
      <c r="P3" s="1049"/>
      <c r="Q3" s="1049"/>
      <c r="R3" s="1049"/>
      <c r="S3" s="1049"/>
      <c r="T3" s="1049"/>
      <c r="U3" s="1049"/>
      <c r="V3" s="1049"/>
      <c r="W3" s="1049"/>
      <c r="X3" s="1049"/>
      <c r="Y3" s="1049"/>
      <c r="Z3" s="1049"/>
      <c r="AA3" s="1049"/>
      <c r="AB3" s="1049"/>
      <c r="AC3" s="1049"/>
      <c r="AD3" s="1049"/>
      <c r="AE3" s="1049"/>
      <c r="AF3" s="1049"/>
      <c r="AG3" s="1049"/>
      <c r="AH3" s="1049"/>
      <c r="AI3" s="1049"/>
      <c r="AJ3" s="1049"/>
      <c r="AK3" s="1049"/>
      <c r="AL3" s="1417"/>
    </row>
    <row r="4" spans="1:38" ht="12" customHeight="1">
      <c r="A4" s="1417"/>
      <c r="B4" s="1417"/>
      <c r="C4" s="1417"/>
      <c r="D4" s="1417"/>
      <c r="E4" s="1417"/>
      <c r="F4" s="1417"/>
      <c r="G4" s="1417"/>
      <c r="H4" s="1417"/>
      <c r="I4" s="1417"/>
      <c r="J4" s="1417"/>
      <c r="K4" s="1417"/>
      <c r="L4" s="1417"/>
      <c r="M4" s="1417"/>
      <c r="N4" s="1417"/>
      <c r="O4" s="1417"/>
      <c r="P4" s="1417"/>
      <c r="Q4" s="1417"/>
      <c r="R4" s="1417"/>
      <c r="S4" s="1417"/>
      <c r="T4" s="1417"/>
      <c r="U4" s="1417"/>
      <c r="V4" s="1417"/>
      <c r="W4" s="1417"/>
      <c r="X4" s="1417"/>
      <c r="Y4" s="1417"/>
      <c r="Z4" s="1417"/>
      <c r="AA4" s="1417"/>
      <c r="AB4" s="1417"/>
      <c r="AC4" s="1417"/>
      <c r="AD4" s="1417"/>
      <c r="AE4" s="1417"/>
      <c r="AF4" s="1417"/>
      <c r="AG4" s="1417"/>
      <c r="AH4" s="1417"/>
      <c r="AI4" s="1417"/>
      <c r="AJ4" s="1417"/>
      <c r="AK4" s="1417"/>
      <c r="AL4" s="1417"/>
    </row>
    <row r="5" spans="1:38" ht="12" customHeight="1">
      <c r="A5" s="4283" t="s">
        <v>6875</v>
      </c>
      <c r="B5" s="2647"/>
      <c r="C5" s="2647"/>
      <c r="D5" s="2647"/>
      <c r="E5" s="2647"/>
      <c r="F5" s="2647"/>
      <c r="G5" s="2647"/>
      <c r="H5" s="2647"/>
      <c r="I5" s="2647"/>
      <c r="J5" s="2647"/>
      <c r="K5" s="2647"/>
      <c r="L5" s="2647"/>
      <c r="M5" s="2647"/>
      <c r="N5" s="2647"/>
      <c r="O5" s="2647"/>
      <c r="P5" s="2647"/>
      <c r="Q5" s="2647"/>
      <c r="R5" s="2647"/>
      <c r="S5" s="2647"/>
      <c r="T5" s="2647"/>
      <c r="U5" s="1417"/>
      <c r="V5" s="1417"/>
      <c r="W5" s="1417"/>
      <c r="X5" s="1417"/>
      <c r="Y5" s="1417"/>
      <c r="Z5" s="1417"/>
      <c r="AA5" s="1417"/>
      <c r="AB5" s="1417"/>
      <c r="AC5" s="1417"/>
      <c r="AD5" s="1417"/>
      <c r="AE5" s="1417"/>
      <c r="AF5" s="1417"/>
      <c r="AG5" s="1417"/>
      <c r="AH5" s="1417"/>
      <c r="AI5" s="1417"/>
      <c r="AJ5" s="1417"/>
      <c r="AK5" s="1417"/>
      <c r="AL5" s="1417"/>
    </row>
    <row r="6" spans="1:38" ht="12" customHeight="1">
      <c r="A6" s="1180"/>
      <c r="B6" s="4012" t="s">
        <v>6878</v>
      </c>
      <c r="C6" s="4012" t="s">
        <v>875</v>
      </c>
      <c r="D6" s="4012" t="s">
        <v>641</v>
      </c>
      <c r="E6" s="1417"/>
      <c r="F6" s="1417"/>
      <c r="G6" s="1417"/>
      <c r="H6" s="1417"/>
      <c r="I6" s="1417"/>
      <c r="J6" s="1417"/>
      <c r="K6" s="1417"/>
      <c r="L6" s="1417"/>
      <c r="M6" s="1417"/>
      <c r="N6" s="1417"/>
      <c r="O6" s="1417"/>
      <c r="P6" s="1417"/>
      <c r="Q6" s="1417"/>
      <c r="R6" s="1417"/>
      <c r="S6" s="1417"/>
      <c r="T6" s="1417"/>
      <c r="U6" s="1417"/>
      <c r="V6" s="1417"/>
      <c r="W6" s="1417"/>
      <c r="X6" s="1417"/>
      <c r="Y6" s="1417"/>
      <c r="Z6" s="1417"/>
      <c r="AA6" s="1417"/>
      <c r="AB6" s="1417"/>
      <c r="AC6" s="1417"/>
      <c r="AD6" s="1417"/>
      <c r="AE6" s="1417"/>
      <c r="AF6" s="1417"/>
      <c r="AG6" s="1417"/>
      <c r="AH6" s="1417"/>
      <c r="AI6" s="1417"/>
      <c r="AJ6" s="1417"/>
      <c r="AK6" s="1417"/>
      <c r="AL6" s="1417"/>
    </row>
    <row r="7" spans="1:38" ht="12" customHeight="1">
      <c r="A7" s="1180" t="s">
        <v>6876</v>
      </c>
      <c r="B7" s="1180">
        <v>290.83699999999999</v>
      </c>
      <c r="C7" s="1180">
        <v>349.29599999999999</v>
      </c>
      <c r="D7" s="1180">
        <f>SUM(B7:C7)</f>
        <v>640.13300000000004</v>
      </c>
      <c r="E7" s="1417"/>
      <c r="F7" s="1417"/>
      <c r="G7" s="1417"/>
      <c r="H7" s="1417"/>
      <c r="I7" s="1417"/>
      <c r="J7" s="1417"/>
      <c r="K7" s="1417"/>
      <c r="L7" s="1417"/>
      <c r="M7" s="1417"/>
      <c r="N7" s="1417"/>
      <c r="O7" s="1417"/>
      <c r="P7" s="1417"/>
      <c r="Q7" s="1417"/>
      <c r="R7" s="1417"/>
      <c r="S7" s="1417"/>
      <c r="T7" s="1417"/>
      <c r="U7" s="1417"/>
      <c r="V7" s="1417"/>
      <c r="W7" s="1417"/>
      <c r="X7" s="1417"/>
      <c r="Y7" s="1417"/>
      <c r="Z7" s="1417"/>
      <c r="AA7" s="1417"/>
      <c r="AB7" s="1417"/>
      <c r="AC7" s="1417"/>
      <c r="AD7" s="1417"/>
      <c r="AE7" s="1417"/>
      <c r="AF7" s="1417"/>
      <c r="AG7" s="1417"/>
      <c r="AH7" s="1417"/>
      <c r="AI7" s="1417"/>
      <c r="AJ7" s="1417"/>
      <c r="AK7" s="1417"/>
      <c r="AL7" s="1417"/>
    </row>
    <row r="8" spans="1:38" ht="12" customHeight="1">
      <c r="A8" s="1180" t="s">
        <v>6877</v>
      </c>
      <c r="B8" s="4250">
        <v>609.92899999999997</v>
      </c>
      <c r="C8" s="4250">
        <v>294.16000000000003</v>
      </c>
      <c r="D8" s="4250">
        <f>SUM(B8:C8)</f>
        <v>904.08899999999994</v>
      </c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</row>
    <row r="9" spans="1:38" ht="12" customHeight="1">
      <c r="A9" s="1210" t="s">
        <v>641</v>
      </c>
      <c r="B9" s="1210">
        <f>SUM(B7:B8)</f>
        <v>900.76599999999996</v>
      </c>
      <c r="C9" s="1210">
        <f>SUM(C7:C8)</f>
        <v>643.45600000000002</v>
      </c>
      <c r="D9" s="1210">
        <f>SUM(B9:C9)</f>
        <v>1544.222</v>
      </c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</row>
    <row r="10" spans="1:38" ht="12" customHeight="1">
      <c r="A10" s="4250"/>
      <c r="B10" s="4250"/>
      <c r="C10" s="4250"/>
      <c r="D10" s="4250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</row>
    <row r="11" spans="1:38" ht="12" customHeight="1">
      <c r="A11" s="1417"/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</row>
    <row r="12" spans="1:38" ht="12" customHeight="1">
      <c r="A12" s="4246"/>
      <c r="B12" s="4246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</row>
    <row r="13" spans="1:38" ht="12" customHeight="1">
      <c r="A13" s="1207" t="s">
        <v>6883</v>
      </c>
      <c r="B13" s="1180">
        <f>Cable!FD77+Cable!FD133</f>
        <v>4114.4603657264888</v>
      </c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</row>
    <row r="14" spans="1:38" ht="12" customHeight="1">
      <c r="A14" s="1207" t="s">
        <v>6879</v>
      </c>
      <c r="B14" s="4250">
        <f>Fiber!FD116+Fiber!FD129</f>
        <v>1016.5885799354586</v>
      </c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</row>
    <row r="15" spans="1:38" ht="12" customHeight="1">
      <c r="A15" s="1207" t="s">
        <v>6880</v>
      </c>
      <c r="B15" s="1180">
        <f>B13-B14</f>
        <v>3097.8717857910301</v>
      </c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</row>
    <row r="16" spans="1:38" ht="12" customHeight="1">
      <c r="A16" s="1207" t="s">
        <v>6884</v>
      </c>
      <c r="B16" s="4250">
        <v>695</v>
      </c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</row>
    <row r="17" spans="1:38" ht="12" customHeight="1">
      <c r="A17" s="1207" t="s">
        <v>6885</v>
      </c>
      <c r="B17" s="1180">
        <f>B15-B16</f>
        <v>2402.8717857910301</v>
      </c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</row>
    <row r="18" spans="1:38" ht="12" customHeight="1">
      <c r="A18" s="1207" t="s">
        <v>6881</v>
      </c>
      <c r="B18" s="4250">
        <f>2000/695*1000</f>
        <v>2877.6978417266187</v>
      </c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</row>
    <row r="19" spans="1:38" ht="12" customHeight="1">
      <c r="A19" s="1208" t="s">
        <v>6882</v>
      </c>
      <c r="B19" s="1210">
        <f>B17*B18/1000</f>
        <v>6914.7389519166336</v>
      </c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</row>
    <row r="20" spans="1:38" ht="12" customHeight="1">
      <c r="A20" s="4250"/>
      <c r="B20" s="4250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</row>
    <row r="21" spans="1:38" ht="12" customHeight="1">
      <c r="A21" s="1417"/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</row>
    <row r="22" spans="1:38" ht="12" customHeight="1">
      <c r="A22" s="1417"/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</row>
    <row r="23" spans="1:38" ht="12" customHeight="1">
      <c r="A23" s="3968"/>
      <c r="B23" s="4012" t="s">
        <v>6890</v>
      </c>
      <c r="C23" s="4012" t="s">
        <v>6888</v>
      </c>
      <c r="D23" s="4012" t="s">
        <v>6887</v>
      </c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</row>
    <row r="24" spans="1:38" ht="12" customHeight="1">
      <c r="A24" s="1207" t="s">
        <v>6889</v>
      </c>
      <c r="B24" s="1180">
        <v>3350</v>
      </c>
      <c r="C24" s="1180">
        <v>3400</v>
      </c>
      <c r="D24" s="1180">
        <v>3450</v>
      </c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</row>
    <row r="25" spans="1:38" ht="12" customHeight="1">
      <c r="A25" s="1207" t="s">
        <v>6891</v>
      </c>
      <c r="B25" s="4250">
        <f>SUM(Inputs!EY45:EZ45)</f>
        <v>1602.826</v>
      </c>
      <c r="C25" s="4250">
        <f>B25</f>
        <v>1602.826</v>
      </c>
      <c r="D25" s="4250">
        <f>C25</f>
        <v>1602.826</v>
      </c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</row>
    <row r="26" spans="1:38" ht="12" customHeight="1">
      <c r="A26" s="1207" t="s">
        <v>6892</v>
      </c>
      <c r="B26" s="1180">
        <f>B24-B25</f>
        <v>1747.174</v>
      </c>
      <c r="C26" s="1180">
        <f t="shared" ref="C26:D26" si="0">C24-C25</f>
        <v>1797.174</v>
      </c>
      <c r="D26" s="1180">
        <f t="shared" si="0"/>
        <v>1847.174</v>
      </c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</row>
    <row r="27" spans="1:38" ht="12" customHeight="1">
      <c r="A27" s="1207" t="s">
        <v>6893</v>
      </c>
      <c r="B27" s="4250">
        <f>SUM(Cable!EV34:EW34)</f>
        <v>1699.4489999999992</v>
      </c>
      <c r="C27" s="4250">
        <f>B27</f>
        <v>1699.4489999999992</v>
      </c>
      <c r="D27" s="4250">
        <f>C27</f>
        <v>1699.4489999999992</v>
      </c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</row>
    <row r="28" spans="1:38" ht="12" customHeight="1">
      <c r="A28" s="1207" t="s">
        <v>6894</v>
      </c>
      <c r="B28" s="1180">
        <f>B26-B27</f>
        <v>47.725000000000819</v>
      </c>
      <c r="C28" s="1180">
        <f t="shared" ref="C28:D28" si="1">C26-C27</f>
        <v>97.725000000000819</v>
      </c>
      <c r="D28" s="1180">
        <f t="shared" si="1"/>
        <v>147.72500000000082</v>
      </c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</row>
    <row r="29" spans="1:38" ht="12" customHeight="1">
      <c r="A29" s="1291" t="s">
        <v>794</v>
      </c>
      <c r="B29" s="2654">
        <f>B28/B27</f>
        <v>2.8082631488206378E-2</v>
      </c>
      <c r="C29" s="2654">
        <f t="shared" ref="C29:D29" si="2">C28/C27</f>
        <v>5.7503932156834872E-2</v>
      </c>
      <c r="D29" s="2654">
        <f t="shared" si="2"/>
        <v>8.6925232825463369E-2</v>
      </c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</row>
    <row r="30" spans="1:38" ht="12" customHeight="1">
      <c r="A30" s="4250"/>
      <c r="B30" s="4250"/>
      <c r="C30" s="4250"/>
      <c r="D30" s="4250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</row>
    <row r="31" spans="1:38" ht="12" customHeight="1">
      <c r="A31" s="1417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</row>
    <row r="32" spans="1:38" ht="12" customHeight="1">
      <c r="A32" s="1417"/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</row>
    <row r="33" spans="1:38" ht="12" customHeight="1">
      <c r="A33" s="3968"/>
      <c r="B33" s="4012" t="s">
        <v>2355</v>
      </c>
      <c r="C33" s="4012" t="s">
        <v>6895</v>
      </c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</row>
    <row r="34" spans="1:38" ht="12" customHeight="1">
      <c r="A34" s="1207" t="s">
        <v>6800</v>
      </c>
      <c r="B34" s="1180">
        <f>Cable!FC34</f>
        <v>3351.9943132961562</v>
      </c>
      <c r="C34" s="1180">
        <v>3350</v>
      </c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</row>
    <row r="35" spans="1:38" ht="12" customHeight="1">
      <c r="A35" s="1207" t="s">
        <v>200</v>
      </c>
      <c r="B35" s="1180">
        <f>-'Model Main'!FC143</f>
        <v>1222.2347327852763</v>
      </c>
      <c r="C35" s="1180">
        <f>B35</f>
        <v>1222.2347327852763</v>
      </c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</row>
    <row r="36" spans="1:38" ht="12" customHeight="1">
      <c r="A36" s="1207" t="s">
        <v>6801</v>
      </c>
      <c r="B36" s="1180">
        <f>'Model Main'!FC229</f>
        <v>1755.5191587909758</v>
      </c>
      <c r="C36" s="1180">
        <f>B36</f>
        <v>1755.5191587909758</v>
      </c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</row>
    <row r="37" spans="1:38" ht="12" customHeight="1">
      <c r="A37" s="1207" t="s">
        <v>198</v>
      </c>
      <c r="B37" s="1180">
        <f>-'Model Main'!FC258</f>
        <v>151.55300000000003</v>
      </c>
      <c r="C37" s="1180">
        <f>B37-100</f>
        <v>51.553000000000026</v>
      </c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</row>
    <row r="38" spans="1:38" ht="12" customHeight="1">
      <c r="A38" s="2104" t="s">
        <v>6837</v>
      </c>
      <c r="B38" s="1180">
        <f>B39-B34+B35+B36+B37</f>
        <v>-102.38166666587298</v>
      </c>
      <c r="C38" s="1180">
        <f>B38</f>
        <v>-102.38166666587298</v>
      </c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</row>
    <row r="39" spans="1:38" ht="12" customHeight="1">
      <c r="A39" s="2648" t="s">
        <v>736</v>
      </c>
      <c r="B39" s="4017">
        <f>'Model Main'!FC144</f>
        <v>120.30575505403124</v>
      </c>
      <c r="C39" s="4017">
        <f>C34-C35-C36-C37+C38</f>
        <v>218.31144175787497</v>
      </c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</row>
    <row r="40" spans="1:38" ht="12" customHeight="1">
      <c r="A40" s="1417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</row>
    <row r="41" spans="1:38" ht="12" customHeight="1">
      <c r="A41" s="1417"/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</row>
    <row r="42" spans="1:38" ht="12" customHeight="1">
      <c r="A42" s="1417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</row>
    <row r="43" spans="1:38" ht="12" customHeight="1">
      <c r="A43" s="1417"/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</row>
    <row r="44" spans="1:38" ht="12" customHeight="1">
      <c r="A44" s="1417"/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</row>
    <row r="45" spans="1:38" ht="12" customHeight="1">
      <c r="A45" s="1417"/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</row>
    <row r="46" spans="1:38" ht="12" customHeight="1">
      <c r="A46" s="1417"/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</row>
    <row r="47" spans="1:38" ht="12" customHeight="1">
      <c r="A47" s="1417"/>
      <c r="B47" s="1417">
        <v>10900</v>
      </c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</row>
    <row r="48" spans="1:38" ht="12" customHeight="1">
      <c r="A48" s="1417"/>
      <c r="B48" s="1417">
        <v>0.05</v>
      </c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</row>
    <row r="49" spans="1:38" ht="12" customHeight="1">
      <c r="A49" s="1417"/>
      <c r="B49" s="1417">
        <f>B47*B48</f>
        <v>545</v>
      </c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</row>
    <row r="50" spans="1:38" ht="12" customHeight="1">
      <c r="A50" s="1417"/>
      <c r="B50" s="1417">
        <v>100</v>
      </c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</row>
    <row r="51" spans="1:38" ht="12" customHeight="1">
      <c r="A51" s="1417"/>
      <c r="B51" s="1417">
        <f>B49*B50/1000</f>
        <v>54.5</v>
      </c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</row>
    <row r="52" spans="1:38" ht="12" customHeight="1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</row>
    <row r="53" spans="1:38" ht="12" customHeight="1">
      <c r="A53" s="1417"/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</row>
    <row r="54" spans="1:38" ht="12" customHeight="1">
      <c r="A54" s="1417"/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</row>
    <row r="55" spans="1:38" ht="12" customHeight="1">
      <c r="A55" s="1417"/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</row>
    <row r="56" spans="1:38" ht="12" customHeight="1">
      <c r="A56" s="1417"/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</row>
    <row r="57" spans="1:38" ht="12" customHeight="1">
      <c r="A57" s="1417"/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</row>
    <row r="58" spans="1:38" ht="12" customHeight="1">
      <c r="A58" s="1417"/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</row>
    <row r="59" spans="1:38" ht="12" customHeight="1">
      <c r="A59" s="1417"/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</row>
    <row r="60" spans="1:38" ht="12" customHeight="1">
      <c r="A60" s="2830" t="s">
        <v>6867</v>
      </c>
      <c r="B60" s="2647"/>
      <c r="C60" s="2647"/>
      <c r="D60" s="2647"/>
      <c r="E60" s="2647"/>
      <c r="F60" s="2647"/>
      <c r="G60" s="2647"/>
      <c r="H60" s="2647"/>
      <c r="I60" s="2647"/>
      <c r="J60" s="2647"/>
      <c r="K60" s="2647"/>
      <c r="L60" s="2647"/>
      <c r="M60" s="2647"/>
      <c r="N60" s="2647"/>
      <c r="O60" s="2647"/>
      <c r="P60" s="2647"/>
      <c r="Q60" s="2647"/>
      <c r="R60" s="2647"/>
      <c r="S60" s="2647"/>
      <c r="T60" s="264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</row>
    <row r="61" spans="1:38" ht="12" customHeight="1">
      <c r="A61" s="1417"/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</row>
    <row r="62" spans="1:38" ht="12" customHeight="1">
      <c r="A62" s="3964"/>
      <c r="B62" s="4281">
        <v>2027</v>
      </c>
      <c r="C62" s="4281">
        <v>2028</v>
      </c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</row>
    <row r="63" spans="1:38" ht="12" customHeight="1">
      <c r="A63" s="1417" t="s">
        <v>6868</v>
      </c>
      <c r="B63" s="2777">
        <v>7.2</v>
      </c>
      <c r="C63" s="2777">
        <v>5.4</v>
      </c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</row>
    <row r="64" spans="1:38" ht="12" customHeight="1">
      <c r="A64" s="1417"/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</row>
    <row r="65" spans="1:38" ht="12" customHeight="1">
      <c r="A65" s="4017"/>
      <c r="B65" s="4012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</row>
    <row r="66" spans="1:38" ht="12" customHeight="1">
      <c r="A66" s="1207" t="s">
        <v>6886</v>
      </c>
      <c r="B66" s="1180">
        <v>1000</v>
      </c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</row>
    <row r="67" spans="1:38" ht="12" customHeight="1">
      <c r="A67" s="1207" t="s">
        <v>6899</v>
      </c>
      <c r="B67" s="1180">
        <v>1000</v>
      </c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</row>
    <row r="68" spans="1:38" ht="12" customHeight="1">
      <c r="A68" s="1207" t="s">
        <v>6900</v>
      </c>
      <c r="B68" s="1180">
        <f>B19</f>
        <v>6914.7389519166336</v>
      </c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</row>
    <row r="69" spans="1:38" ht="12" customHeight="1">
      <c r="A69" s="1207" t="s">
        <v>6871</v>
      </c>
      <c r="B69" s="4250">
        <f>F225</f>
        <v>6527.4567648926559</v>
      </c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</row>
    <row r="70" spans="1:38" ht="12" customHeight="1">
      <c r="A70" s="1207" t="s">
        <v>6869</v>
      </c>
      <c r="B70" s="1180">
        <f>SUM(B66:B69)</f>
        <v>15442.195716809289</v>
      </c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</row>
    <row r="71" spans="1:38" ht="12" customHeight="1">
      <c r="A71" s="1207" t="s">
        <v>6872</v>
      </c>
      <c r="B71" s="1180">
        <v>6100</v>
      </c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</row>
    <row r="72" spans="1:38" ht="12" customHeight="1">
      <c r="A72" s="1207" t="s">
        <v>6870</v>
      </c>
      <c r="B72" s="3968">
        <f>B70-B71</f>
        <v>9342.1957168092886</v>
      </c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</row>
    <row r="73" spans="1:38" ht="12" customHeight="1">
      <c r="A73" s="1291" t="s">
        <v>6873</v>
      </c>
      <c r="B73" s="1291">
        <v>5000</v>
      </c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</row>
    <row r="74" spans="1:38" ht="12" customHeight="1">
      <c r="A74" s="4250"/>
      <c r="B74" s="4250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</row>
    <row r="75" spans="1:38" ht="12" customHeight="1">
      <c r="A75" s="1417"/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</row>
    <row r="76" spans="1:38" ht="12" customHeight="1">
      <c r="A76" s="1417"/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</row>
    <row r="77" spans="1:38" ht="12" customHeight="1">
      <c r="A77" s="1417"/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</row>
    <row r="78" spans="1:38" ht="12" customHeight="1">
      <c r="A78" s="1417"/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</row>
    <row r="79" spans="1:38" ht="12" customHeight="1">
      <c r="A79" s="1417"/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</row>
    <row r="80" spans="1:38" ht="12" customHeight="1">
      <c r="A80" s="1417"/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</row>
    <row r="81" spans="1:38" ht="12" customHeight="1">
      <c r="A81" s="1417"/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</row>
    <row r="82" spans="1:38" ht="12" customHeight="1">
      <c r="A82" s="1417"/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</row>
    <row r="83" spans="1:38" ht="12" customHeight="1">
      <c r="A83" s="1417"/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</row>
    <row r="84" spans="1:38" ht="12" customHeight="1">
      <c r="A84" s="1417"/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</row>
    <row r="85" spans="1:38" ht="12" customHeight="1">
      <c r="A85" s="2830" t="s">
        <v>6860</v>
      </c>
      <c r="B85" s="2647"/>
      <c r="C85" s="2647"/>
      <c r="D85" s="2647"/>
      <c r="E85" s="2647"/>
      <c r="F85" s="2647"/>
      <c r="G85" s="2647"/>
      <c r="H85" s="2647"/>
      <c r="I85" s="2647"/>
      <c r="J85" s="2647"/>
      <c r="K85" s="2647"/>
      <c r="L85" s="2647"/>
      <c r="M85" s="2647"/>
      <c r="N85" s="2647"/>
      <c r="O85" s="2647"/>
      <c r="P85" s="2647"/>
      <c r="Q85" s="2647"/>
      <c r="R85" s="2647"/>
      <c r="S85" s="2647"/>
      <c r="T85" s="264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</row>
    <row r="86" spans="1:38" ht="12" customHeight="1">
      <c r="A86" s="3964"/>
      <c r="B86" s="4038" t="s">
        <v>597</v>
      </c>
      <c r="C86" s="4038" t="s">
        <v>1019</v>
      </c>
      <c r="D86" s="4038" t="s">
        <v>550</v>
      </c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</row>
    <row r="87" spans="1:38" ht="12" customHeight="1">
      <c r="A87" s="110" t="s">
        <v>2888</v>
      </c>
      <c r="B87" s="1417">
        <f>Cable!ET181</f>
        <v>351.6</v>
      </c>
      <c r="C87" s="1417">
        <f>Cable!EY181</f>
        <v>508.6</v>
      </c>
      <c r="D87" s="1417">
        <f>C87-B87</f>
        <v>157</v>
      </c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</row>
    <row r="88" spans="1:38" ht="12" customHeight="1">
      <c r="A88" s="24" t="s">
        <v>6749</v>
      </c>
      <c r="B88" s="24"/>
      <c r="C88" s="611">
        <f>C87/B87-1</f>
        <v>0.44653014789533563</v>
      </c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</row>
    <row r="89" spans="1:38" ht="12" customHeight="1">
      <c r="A89" s="1417"/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</row>
    <row r="90" spans="1:38" ht="12" customHeight="1">
      <c r="A90" s="110" t="s">
        <v>5294</v>
      </c>
      <c r="B90" s="1417">
        <f>Inputs!ET38</f>
        <v>148.1869999999999</v>
      </c>
      <c r="C90" s="1417">
        <f>Inputs!EY38</f>
        <v>165.73099999999994</v>
      </c>
      <c r="D90" s="1417">
        <f>C90-B90</f>
        <v>17.54400000000004</v>
      </c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</row>
    <row r="91" spans="1:38" ht="12" customHeight="1">
      <c r="A91" s="24" t="s">
        <v>6749</v>
      </c>
      <c r="B91" s="24"/>
      <c r="C91" s="611">
        <f>C90/B90-1</f>
        <v>0.11839095197284544</v>
      </c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</row>
    <row r="92" spans="1:38" ht="12" customHeight="1">
      <c r="A92" s="1417"/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</row>
    <row r="93" spans="1:38" ht="12" customHeight="1">
      <c r="A93" s="110" t="s">
        <v>6766</v>
      </c>
      <c r="B93" s="1417">
        <f>Cable!ET236+Cable!ET247</f>
        <v>27.085583252528679</v>
      </c>
      <c r="C93" s="1417">
        <f>Cable!EY236+Cable!EY247</f>
        <v>40.999673014755473</v>
      </c>
      <c r="D93" s="1417">
        <f>C93-B93</f>
        <v>13.914089762226794</v>
      </c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</row>
    <row r="94" spans="1:38" ht="12" customHeight="1">
      <c r="A94" s="24" t="s">
        <v>6749</v>
      </c>
      <c r="B94" s="24"/>
      <c r="C94" s="611">
        <f>C93/B93-1</f>
        <v>0.51370833083049039</v>
      </c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</row>
    <row r="95" spans="1:38" ht="12" customHeight="1">
      <c r="A95" s="1417"/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</row>
    <row r="96" spans="1:38" ht="12" customHeight="1">
      <c r="A96" s="110" t="s">
        <v>6751</v>
      </c>
      <c r="B96" s="1417">
        <f>B90-B93</f>
        <v>121.10141674747122</v>
      </c>
      <c r="C96" s="1417">
        <f>C90-C93</f>
        <v>124.73132698524446</v>
      </c>
      <c r="D96" s="1417">
        <f>C96-B96</f>
        <v>3.6299102377732453</v>
      </c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</row>
    <row r="97" spans="1:38" ht="12" customHeight="1">
      <c r="A97" s="24" t="s">
        <v>6749</v>
      </c>
      <c r="B97" s="24"/>
      <c r="C97" s="611">
        <f>C96/B96-1</f>
        <v>2.9974135193996831E-2</v>
      </c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</row>
    <row r="98" spans="1:38" ht="12" customHeight="1">
      <c r="A98" s="4246"/>
      <c r="B98" s="4246"/>
      <c r="C98" s="4246"/>
      <c r="D98" s="4246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</row>
    <row r="99" spans="1:38" ht="12" customHeight="1">
      <c r="A99" s="1417"/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</row>
    <row r="100" spans="1:38" ht="12" customHeight="1">
      <c r="A100" s="1417"/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</row>
    <row r="101" spans="1:38" ht="12" customHeight="1">
      <c r="A101" s="1417"/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</row>
    <row r="102" spans="1:38" ht="12" customHeight="1">
      <c r="A102" s="1417"/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</row>
    <row r="103" spans="1:38" ht="12" customHeight="1">
      <c r="A103" s="1417"/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</row>
    <row r="104" spans="1:38" ht="12" customHeight="1">
      <c r="A104" s="1417"/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</row>
    <row r="105" spans="1:38" ht="12" customHeight="1">
      <c r="A105" s="1417"/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</row>
    <row r="106" spans="1:38" ht="12" customHeight="1">
      <c r="A106" s="1417"/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</row>
    <row r="107" spans="1:38" ht="12" customHeight="1">
      <c r="A107" s="1417"/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</row>
    <row r="108" spans="1:38" ht="12" customHeight="1">
      <c r="A108" s="1417"/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</row>
    <row r="109" spans="1:38" ht="12" customHeight="1">
      <c r="A109" s="1417"/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</row>
    <row r="110" spans="1:38" ht="12" customHeight="1">
      <c r="A110" s="1417"/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</row>
    <row r="111" spans="1:38" ht="12" customHeight="1">
      <c r="A111" s="1417"/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</row>
    <row r="112" spans="1:38" ht="12" customHeight="1">
      <c r="A112" s="1417"/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</row>
    <row r="113" spans="1:38" ht="12" customHeight="1">
      <c r="A113" s="1417"/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</row>
    <row r="114" spans="1:38" ht="12" customHeight="1">
      <c r="A114" s="1417"/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</row>
    <row r="115" spans="1:38" ht="12" customHeight="1">
      <c r="A115" s="1417"/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</row>
    <row r="116" spans="1:38" ht="12" customHeight="1">
      <c r="A116" s="1417"/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</row>
    <row r="117" spans="1:38" ht="12" customHeight="1">
      <c r="A117" s="1417"/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</row>
    <row r="118" spans="1:38" ht="12" customHeight="1">
      <c r="A118" s="1417"/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</row>
    <row r="119" spans="1:38" ht="12" customHeight="1">
      <c r="A119" s="2830" t="s">
        <v>6857</v>
      </c>
      <c r="B119" s="2647"/>
      <c r="C119" s="2647"/>
      <c r="D119" s="2647"/>
      <c r="E119" s="2647"/>
      <c r="F119" s="2647"/>
      <c r="G119" s="2647"/>
      <c r="H119" s="2647"/>
      <c r="I119" s="2647"/>
      <c r="J119" s="2647"/>
      <c r="K119" s="2647"/>
      <c r="L119" s="2647"/>
      <c r="M119" s="2647"/>
      <c r="N119" s="2647"/>
      <c r="O119" s="2647"/>
      <c r="P119" s="2647"/>
      <c r="Q119" s="2647"/>
      <c r="R119" s="2647"/>
      <c r="S119" s="2647"/>
      <c r="T119" s="264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</row>
    <row r="120" spans="1:38" ht="12" customHeight="1">
      <c r="A120" s="1417"/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</row>
    <row r="121" spans="1:38" ht="12" customHeight="1">
      <c r="A121" s="4246"/>
      <c r="B121" s="4279">
        <v>2024</v>
      </c>
      <c r="C121" s="4279">
        <v>2025</v>
      </c>
      <c r="D121" s="4279">
        <v>2026</v>
      </c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</row>
    <row r="122" spans="1:38" ht="12" customHeight="1">
      <c r="A122" s="3122" t="s">
        <v>101</v>
      </c>
      <c r="B122" s="1417">
        <f>Cable!EX25</f>
        <v>2747.3774313397398</v>
      </c>
      <c r="C122" s="1417">
        <f>Cable!FC25</f>
        <v>2404.2413403837563</v>
      </c>
      <c r="D122" s="1417">
        <f>Cable!FD25</f>
        <v>2210.47853965186</v>
      </c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</row>
    <row r="123" spans="1:38" ht="12" customHeight="1">
      <c r="A123" s="1429" t="s">
        <v>291</v>
      </c>
      <c r="B123" s="1417">
        <f>Cable!EX26</f>
        <v>2660.15955816</v>
      </c>
      <c r="C123" s="1417">
        <f>Cable!FC26</f>
        <v>2631.5655997613999</v>
      </c>
      <c r="D123" s="1417">
        <f>Cable!FD26</f>
        <v>2529.0468157709442</v>
      </c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</row>
    <row r="124" spans="1:38" ht="12" customHeight="1">
      <c r="A124" s="1429" t="s">
        <v>292</v>
      </c>
      <c r="B124" s="4246">
        <f>Cable!EX27</f>
        <v>200.86101050026019</v>
      </c>
      <c r="C124" s="4246">
        <f>Cable!FC27</f>
        <v>264.21938264480514</v>
      </c>
      <c r="D124" s="4246">
        <f>Cable!FD27</f>
        <v>326.98783620132576</v>
      </c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</row>
    <row r="125" spans="1:38" ht="12" customHeight="1">
      <c r="A125" s="22" t="s">
        <v>105</v>
      </c>
      <c r="B125" s="22">
        <f>SUM(B122:B124)</f>
        <v>5608.3980000000001</v>
      </c>
      <c r="C125" s="22">
        <f>SUM(C122:C124)</f>
        <v>5300.0263227899613</v>
      </c>
      <c r="D125" s="22">
        <f>SUM(D122:D124)</f>
        <v>5066.5131916241298</v>
      </c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</row>
    <row r="126" spans="1:38" ht="12" customHeight="1">
      <c r="A126" s="3122" t="s">
        <v>108</v>
      </c>
      <c r="B126" s="4246">
        <f>Cable!EX33</f>
        <v>67.162000000000006</v>
      </c>
      <c r="C126" s="4246">
        <f>Cable!FC33</f>
        <v>68.596000000000004</v>
      </c>
      <c r="D126" s="4246">
        <f>Cable!FD33</f>
        <v>68.596000000000004</v>
      </c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</row>
    <row r="127" spans="1:38" ht="12" customHeight="1">
      <c r="A127" s="22" t="s">
        <v>6858</v>
      </c>
      <c r="B127" s="22">
        <f>B125-B126</f>
        <v>5541.2359999999999</v>
      </c>
      <c r="C127" s="22">
        <f>C125-C126</f>
        <v>5231.4303227899618</v>
      </c>
      <c r="D127" s="22">
        <f>D125-D126</f>
        <v>4997.9171916241303</v>
      </c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</row>
    <row r="128" spans="1:38" ht="12" customHeight="1">
      <c r="A128" s="1417"/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</row>
    <row r="129" spans="1:38" ht="12" customHeight="1">
      <c r="A129" s="1417" t="s">
        <v>6859</v>
      </c>
      <c r="B129" s="1417">
        <f>Cable!EX34</f>
        <v>3413.181</v>
      </c>
      <c r="C129" s="1417">
        <f>Cable!FC34</f>
        <v>3351.9943132961562</v>
      </c>
      <c r="D129" s="1417">
        <f>D127/0.6*0.4</f>
        <v>3331.9447944160875</v>
      </c>
      <c r="E129" s="2848">
        <f>D129/B129-1</f>
        <v>-2.3800731805290298E-2</v>
      </c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</row>
    <row r="130" spans="1:38" ht="12" customHeight="1">
      <c r="A130" s="1417" t="s">
        <v>981</v>
      </c>
      <c r="B130" s="2848">
        <f>B129/B132</f>
        <v>0.38117288931261523</v>
      </c>
      <c r="C130" s="2848">
        <f>C129/C132</f>
        <v>0.39051945527707266</v>
      </c>
      <c r="D130" s="2848">
        <f>D129/D132</f>
        <v>0.4</v>
      </c>
      <c r="E130" s="2848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</row>
    <row r="131" spans="1:38" ht="12" customHeight="1">
      <c r="A131" s="1417" t="s">
        <v>794</v>
      </c>
      <c r="B131" s="2848"/>
      <c r="C131" s="2848">
        <f>C129/B129-1</f>
        <v>-1.7926587164244667E-2</v>
      </c>
      <c r="D131" s="2848">
        <f>D129/C129-1</f>
        <v>-5.9813701952117215E-3</v>
      </c>
      <c r="E131" s="2848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</row>
    <row r="132" spans="1:38" ht="12" customHeight="1">
      <c r="A132" s="1417" t="s">
        <v>146</v>
      </c>
      <c r="B132" s="1417">
        <f>Cable!EX17</f>
        <v>8954.4169999999995</v>
      </c>
      <c r="C132" s="1417">
        <f>Cable!FC17</f>
        <v>8583.424636086118</v>
      </c>
      <c r="D132" s="1417">
        <f>D129/0.4</f>
        <v>8329.8619860402177</v>
      </c>
      <c r="E132" s="2848">
        <f>D132/B132-1</f>
        <v>-6.974826099340492E-2</v>
      </c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</row>
    <row r="133" spans="1:38" ht="12" customHeight="1">
      <c r="A133" s="1417" t="s">
        <v>794</v>
      </c>
      <c r="B133" s="1417"/>
      <c r="C133" s="2848">
        <f>C132/B132-1</f>
        <v>-4.1431213658452704E-2</v>
      </c>
      <c r="D133" s="2848">
        <f>D132/C132-1</f>
        <v>-2.9540965383429985E-2</v>
      </c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</row>
    <row r="134" spans="1:38" ht="12" customHeight="1">
      <c r="A134" s="1417"/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</row>
    <row r="135" spans="1:38" ht="12" customHeight="1">
      <c r="A135" s="1417"/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</row>
    <row r="136" spans="1:38" ht="12" customHeight="1">
      <c r="A136" s="1417"/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</row>
    <row r="137" spans="1:38" ht="12" customHeight="1">
      <c r="A137" s="1417"/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</row>
    <row r="138" spans="1:38" ht="12" customHeight="1">
      <c r="A138" s="1417"/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</row>
    <row r="139" spans="1:38" ht="12" customHeight="1">
      <c r="A139" s="1417"/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</row>
    <row r="140" spans="1:38" ht="12" customHeight="1">
      <c r="A140" s="1417"/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</row>
    <row r="141" spans="1:38" ht="12" customHeight="1">
      <c r="A141" s="1417"/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</row>
    <row r="142" spans="1:38" ht="12" customHeight="1">
      <c r="A142" s="1417"/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</row>
    <row r="143" spans="1:38" ht="12" customHeight="1">
      <c r="A143" s="1417"/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</row>
    <row r="144" spans="1:38" ht="12" customHeight="1">
      <c r="A144" s="1417"/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</row>
    <row r="145" spans="1:38" ht="12" customHeight="1">
      <c r="A145" s="1417"/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</row>
    <row r="146" spans="1:38" ht="12" customHeight="1">
      <c r="A146" s="1417"/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</row>
    <row r="147" spans="1:38" ht="12" customHeight="1">
      <c r="A147" s="2830" t="s">
        <v>6748</v>
      </c>
      <c r="B147" s="2647"/>
      <c r="C147" s="2647"/>
      <c r="D147" s="2647"/>
      <c r="E147" s="2647"/>
      <c r="F147" s="2647"/>
      <c r="G147" s="2647"/>
      <c r="H147" s="2647"/>
      <c r="I147" s="2647"/>
      <c r="J147" s="2647"/>
      <c r="K147" s="2647"/>
      <c r="L147" s="2647"/>
      <c r="M147" s="2647"/>
      <c r="N147" s="2647"/>
      <c r="O147" s="2647"/>
      <c r="P147" s="2647"/>
      <c r="Q147" s="2647"/>
      <c r="R147" s="2647"/>
      <c r="S147" s="2647"/>
      <c r="T147" s="264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</row>
    <row r="148" spans="1:38" ht="12" customHeight="1">
      <c r="A148" s="3964"/>
      <c r="B148" s="4038" t="s">
        <v>596</v>
      </c>
      <c r="C148" s="4038" t="s">
        <v>1018</v>
      </c>
      <c r="D148" s="4038" t="s">
        <v>550</v>
      </c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</row>
    <row r="149" spans="1:38" ht="12" customHeight="1">
      <c r="A149" s="110" t="s">
        <v>2888</v>
      </c>
      <c r="B149" s="1417">
        <f>Cable!ER181</f>
        <v>322.2</v>
      </c>
      <c r="C149" s="1417">
        <f>Cable!EW181</f>
        <v>459.6</v>
      </c>
      <c r="D149" s="1417">
        <f>C149-B149</f>
        <v>137.40000000000003</v>
      </c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</row>
    <row r="150" spans="1:38" ht="12" customHeight="1">
      <c r="A150" s="24" t="s">
        <v>6749</v>
      </c>
      <c r="B150" s="24"/>
      <c r="C150" s="611">
        <f>C149/B149-1</f>
        <v>0.42644320297951599</v>
      </c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</row>
    <row r="151" spans="1:38" ht="12" customHeight="1">
      <c r="A151" s="1417"/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</row>
    <row r="152" spans="1:38" ht="12" customHeight="1">
      <c r="A152" s="110" t="s">
        <v>5294</v>
      </c>
      <c r="B152" s="1417">
        <f>Inputs!ER38</f>
        <v>158.40499999999997</v>
      </c>
      <c r="C152" s="1417">
        <f>Inputs!EW38</f>
        <v>191.29300000000001</v>
      </c>
      <c r="D152" s="1417">
        <f>C152-B152</f>
        <v>32.888000000000034</v>
      </c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</row>
    <row r="153" spans="1:38" ht="12" customHeight="1">
      <c r="A153" s="24" t="s">
        <v>6749</v>
      </c>
      <c r="B153" s="24"/>
      <c r="C153" s="611">
        <f>C152/B152-1</f>
        <v>0.20761970897383319</v>
      </c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</row>
    <row r="154" spans="1:38" ht="12" customHeight="1">
      <c r="A154" s="1417"/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</row>
    <row r="155" spans="1:38" ht="12" customHeight="1">
      <c r="A155" s="110" t="s">
        <v>6766</v>
      </c>
      <c r="B155" s="1417">
        <f>Cable!ER236+Cable!ER247</f>
        <v>30.722234433400892</v>
      </c>
      <c r="C155" s="1417">
        <f>Cable!EW236+Cable!EW247</f>
        <v>43.347613008882838</v>
      </c>
      <c r="D155" s="1417">
        <f>C155-B155</f>
        <v>12.625378575481946</v>
      </c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</row>
    <row r="156" spans="1:38" ht="12" customHeight="1">
      <c r="A156" s="24" t="s">
        <v>6749</v>
      </c>
      <c r="B156" s="24"/>
      <c r="C156" s="611">
        <f>C155/B155-1</f>
        <v>0.41095248468502565</v>
      </c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</row>
    <row r="157" spans="1:38" ht="12" customHeight="1">
      <c r="A157" s="1417"/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</row>
    <row r="158" spans="1:38" ht="12" customHeight="1">
      <c r="A158" s="110" t="s">
        <v>6751</v>
      </c>
      <c r="B158" s="1417">
        <f>B152-B155</f>
        <v>127.68276556659907</v>
      </c>
      <c r="C158" s="1417">
        <f>C152-C155</f>
        <v>147.94538699111718</v>
      </c>
      <c r="D158" s="1417">
        <f>C158-B158</f>
        <v>20.262621424518102</v>
      </c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</row>
    <row r="159" spans="1:38" ht="12" customHeight="1">
      <c r="A159" s="24" t="s">
        <v>6749</v>
      </c>
      <c r="B159" s="24"/>
      <c r="C159" s="611">
        <f>C158/B158-1</f>
        <v>0.15869503871255941</v>
      </c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</row>
    <row r="160" spans="1:38" ht="12" customHeight="1">
      <c r="A160" s="4246"/>
      <c r="B160" s="4246"/>
      <c r="C160" s="4246"/>
      <c r="D160" s="4246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</row>
    <row r="161" spans="1:38" ht="12" customHeight="1">
      <c r="A161" s="1417"/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</row>
    <row r="162" spans="1:38" ht="12" customHeight="1">
      <c r="A162" s="1417"/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</row>
    <row r="163" spans="1:38" ht="12" customHeight="1">
      <c r="A163" s="1479" t="s">
        <v>6752</v>
      </c>
      <c r="B163" s="1417">
        <f>Cable!EX26</f>
        <v>2660.15955816</v>
      </c>
      <c r="C163" s="1417">
        <f>B163</f>
        <v>2660.15955816</v>
      </c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</row>
    <row r="164" spans="1:38" ht="12" customHeight="1">
      <c r="A164" s="1479" t="s">
        <v>6753</v>
      </c>
      <c r="B164" s="4247">
        <v>0.04</v>
      </c>
      <c r="C164" s="4247">
        <v>0.06</v>
      </c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</row>
    <row r="165" spans="1:38" ht="12" customHeight="1">
      <c r="A165" s="1479" t="s">
        <v>6754</v>
      </c>
      <c r="B165" s="1417">
        <f>B163*B164</f>
        <v>106.40638232640001</v>
      </c>
      <c r="C165" s="1417">
        <f>C163*C164</f>
        <v>159.6095734896</v>
      </c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</row>
    <row r="166" spans="1:38" ht="12" customHeight="1">
      <c r="A166" s="1417"/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</row>
    <row r="167" spans="1:38" ht="12" customHeight="1">
      <c r="A167" s="1417"/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</row>
    <row r="168" spans="1:38" ht="12" customHeight="1">
      <c r="A168" s="3968"/>
      <c r="B168" s="4249">
        <v>2024</v>
      </c>
      <c r="C168" s="4249">
        <v>2025</v>
      </c>
      <c r="D168" s="4249" t="s">
        <v>550</v>
      </c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</row>
    <row r="169" spans="1:38" ht="12" customHeight="1">
      <c r="A169" s="1180" t="s">
        <v>146</v>
      </c>
      <c r="B169" s="1180">
        <f>Cable!EX17</f>
        <v>8954.4169999999995</v>
      </c>
      <c r="C169" s="1180">
        <f>Cable!FC17</f>
        <v>8583.424636086118</v>
      </c>
      <c r="D169" s="1180">
        <f>C169-B169</f>
        <v>-370.99236391388149</v>
      </c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</row>
    <row r="170" spans="1:38" ht="12" customHeight="1">
      <c r="A170" s="1180"/>
      <c r="B170" s="1180"/>
      <c r="C170" s="1180"/>
      <c r="D170" s="1180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</row>
    <row r="171" spans="1:38" ht="12" customHeight="1">
      <c r="A171" s="1180" t="s">
        <v>6755</v>
      </c>
      <c r="B171" s="1180"/>
      <c r="C171" s="1180"/>
      <c r="D171" s="1180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</row>
    <row r="172" spans="1:38" ht="12" customHeight="1">
      <c r="A172" s="1180" t="s">
        <v>826</v>
      </c>
      <c r="B172" s="1180">
        <f>Cable!EX324</f>
        <v>2251.3000000000002</v>
      </c>
      <c r="C172" s="1180">
        <f>Cable!FC324</f>
        <v>1935.9414126244187</v>
      </c>
      <c r="D172" s="1180">
        <f>C172-B172</f>
        <v>-315.35858737558146</v>
      </c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</row>
    <row r="173" spans="1:38" ht="12" customHeight="1">
      <c r="A173" s="1180" t="s">
        <v>6756</v>
      </c>
      <c r="B173" s="1180">
        <f>B175-B174-B172</f>
        <v>645.26999999999907</v>
      </c>
      <c r="C173" s="1180">
        <f>C175-C174-C172</f>
        <v>677.46692489414909</v>
      </c>
      <c r="D173" s="1180">
        <f>C173-B173</f>
        <v>32.196924894150015</v>
      </c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</row>
    <row r="174" spans="1:38" ht="12" customHeight="1">
      <c r="A174" s="1180" t="s">
        <v>6757</v>
      </c>
      <c r="B174" s="4250">
        <f>Guidance!B13</f>
        <v>2644.6659999999997</v>
      </c>
      <c r="C174" s="4250">
        <f>Guidance!E13</f>
        <v>2618.021985271394</v>
      </c>
      <c r="D174" s="4250">
        <f>C174-B174</f>
        <v>-26.644014728605725</v>
      </c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</row>
    <row r="175" spans="1:38" ht="12" customHeight="1">
      <c r="A175" s="1180" t="s">
        <v>5438</v>
      </c>
      <c r="B175" s="1180">
        <f>B169-B180</f>
        <v>5541.235999999999</v>
      </c>
      <c r="C175" s="1180">
        <f>C169-C180</f>
        <v>5231.4303227899618</v>
      </c>
      <c r="D175" s="1180">
        <f>C175-B175</f>
        <v>-309.80567721003717</v>
      </c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</row>
    <row r="176" spans="1:38" ht="12" customHeight="1">
      <c r="A176" s="1180"/>
      <c r="B176" s="1180"/>
      <c r="C176" s="1180"/>
      <c r="D176" s="1180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</row>
    <row r="177" spans="1:38" ht="12" customHeight="1">
      <c r="A177" s="1210" t="s">
        <v>6758</v>
      </c>
      <c r="B177" s="1247">
        <f>B169-B172-B173</f>
        <v>6057.8469999999998</v>
      </c>
      <c r="C177" s="1247">
        <f>C169-C172-C173</f>
        <v>5970.0162985675497</v>
      </c>
      <c r="D177" s="1210">
        <f>C177-B177</f>
        <v>-87.830701432450041</v>
      </c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</row>
    <row r="178" spans="1:38" ht="12" customHeight="1">
      <c r="A178" s="1291" t="s">
        <v>6759</v>
      </c>
      <c r="B178" s="4251">
        <f>B177/B169</f>
        <v>0.67652053729461115</v>
      </c>
      <c r="C178" s="4251">
        <f>C177/C169</f>
        <v>0.69552848095952602</v>
      </c>
      <c r="D178" s="2654">
        <f>C178-B178</f>
        <v>1.9007943664914873E-2</v>
      </c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</row>
    <row r="179" spans="1:38" ht="12" customHeight="1">
      <c r="A179" s="1180"/>
      <c r="B179" s="1180"/>
      <c r="C179" s="1180"/>
      <c r="D179" s="1180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</row>
    <row r="180" spans="1:38" ht="12" customHeight="1">
      <c r="A180" s="1210" t="s">
        <v>106</v>
      </c>
      <c r="B180" s="1210">
        <f>Cable!EX34</f>
        <v>3413.181</v>
      </c>
      <c r="C180" s="1210">
        <f>Cable!FC34</f>
        <v>3351.9943132961562</v>
      </c>
      <c r="D180" s="1210">
        <f>C180-B180</f>
        <v>-61.186686703843861</v>
      </c>
      <c r="E180" s="2848">
        <f>C180/B180-1</f>
        <v>-1.7926587164244667E-2</v>
      </c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</row>
    <row r="181" spans="1:38" ht="12" customHeight="1">
      <c r="A181" s="1291" t="s">
        <v>1895</v>
      </c>
      <c r="B181" s="2654">
        <f>B180/B169</f>
        <v>0.38117288931261523</v>
      </c>
      <c r="C181" s="2654">
        <f>C180/C169</f>
        <v>0.39051945527707266</v>
      </c>
      <c r="D181" s="2654">
        <f>C181-B181</f>
        <v>9.3465659644574317E-3</v>
      </c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</row>
    <row r="182" spans="1:38" ht="12" customHeight="1">
      <c r="A182" s="4250"/>
      <c r="B182" s="4250"/>
      <c r="C182" s="4250"/>
      <c r="D182" s="4250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</row>
    <row r="183" spans="1:38" ht="12" customHeight="1">
      <c r="A183" s="1417"/>
      <c r="B183" s="1417"/>
      <c r="C183" s="1417"/>
      <c r="D183" s="1417"/>
      <c r="E183" s="1417"/>
      <c r="F183" s="1417"/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  <c r="AA183" s="1417"/>
      <c r="AB183" s="1417"/>
      <c r="AC183" s="1417"/>
      <c r="AD183" s="1417"/>
      <c r="AE183" s="1417"/>
      <c r="AF183" s="1417"/>
      <c r="AG183" s="1417"/>
      <c r="AH183" s="1417"/>
      <c r="AI183" s="1417"/>
      <c r="AJ183" s="1417"/>
      <c r="AK183" s="1417"/>
      <c r="AL183" s="1417"/>
    </row>
    <row r="184" spans="1:38" ht="12" customHeight="1">
      <c r="A184" s="1417"/>
      <c r="B184" s="1417"/>
      <c r="C184" s="1417"/>
      <c r="D184" s="1417"/>
      <c r="E184" s="1417"/>
      <c r="F184" s="1417"/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  <c r="AA184" s="1417"/>
      <c r="AB184" s="1417"/>
      <c r="AC184" s="1417"/>
      <c r="AD184" s="1417"/>
      <c r="AE184" s="1417"/>
      <c r="AF184" s="1417"/>
      <c r="AG184" s="1417"/>
      <c r="AH184" s="1417"/>
      <c r="AI184" s="1417"/>
      <c r="AJ184" s="1417"/>
      <c r="AK184" s="1417"/>
      <c r="AL184" s="1417"/>
    </row>
    <row r="185" spans="1:38" ht="24">
      <c r="A185" s="3968"/>
      <c r="B185" s="4253">
        <v>2025</v>
      </c>
      <c r="C185" s="4253">
        <v>2026</v>
      </c>
      <c r="D185" s="4253">
        <v>2027</v>
      </c>
      <c r="E185" s="4253" t="s">
        <v>6767</v>
      </c>
      <c r="F185" s="4253" t="s">
        <v>6768</v>
      </c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</row>
    <row r="186" spans="1:38" ht="12" customHeight="1">
      <c r="A186" s="1180" t="s">
        <v>146</v>
      </c>
      <c r="B186" s="1180">
        <f>C169</f>
        <v>8583.424636086118</v>
      </c>
      <c r="C186" s="1180">
        <f>C197+C192</f>
        <v>8454.1946449635252</v>
      </c>
      <c r="D186" s="1180">
        <f>D197+D192</f>
        <v>8391.0919142434941</v>
      </c>
      <c r="E186" s="1180">
        <f>C186-B186</f>
        <v>-129.22999112259276</v>
      </c>
      <c r="F186" s="1180">
        <f>D186-C186</f>
        <v>-63.102730720031104</v>
      </c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</row>
    <row r="187" spans="1:38" ht="12" customHeight="1">
      <c r="A187" s="1180"/>
      <c r="B187" s="1180"/>
      <c r="C187" s="1180"/>
      <c r="D187" s="1180"/>
      <c r="E187" s="1180"/>
      <c r="F187" s="1180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</row>
    <row r="188" spans="1:38" ht="12" customHeight="1">
      <c r="A188" s="1180" t="s">
        <v>6755</v>
      </c>
      <c r="B188" s="1180"/>
      <c r="C188" s="1180"/>
      <c r="D188" s="1180"/>
      <c r="E188" s="1180"/>
      <c r="F188" s="1180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</row>
    <row r="189" spans="1:38" ht="12" customHeight="1">
      <c r="A189" s="1180" t="s">
        <v>826</v>
      </c>
      <c r="B189" s="1180">
        <f>C172</f>
        <v>1935.9414126244187</v>
      </c>
      <c r="C189" s="1180">
        <f>Cable!FD324</f>
        <v>1740.7115413086995</v>
      </c>
      <c r="D189" s="1180">
        <f>Cable!FE324</f>
        <v>1558.320900938332</v>
      </c>
      <c r="E189" s="1180">
        <f t="shared" ref="E189:F192" si="3">C189-B189</f>
        <v>-195.22987131571927</v>
      </c>
      <c r="F189" s="1180">
        <f t="shared" si="3"/>
        <v>-182.39064037036746</v>
      </c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</row>
    <row r="190" spans="1:38" ht="12" customHeight="1">
      <c r="A190" s="1180" t="s">
        <v>6756</v>
      </c>
      <c r="B190" s="1180">
        <f>C173</f>
        <v>677.46692489414909</v>
      </c>
      <c r="C190" s="1180">
        <f>Cable!FD25+Cable!FD27-Analysis!C189</f>
        <v>796.75483454448658</v>
      </c>
      <c r="D190" s="1180">
        <f>C190+C190-B190</f>
        <v>916.04274419482408</v>
      </c>
      <c r="E190" s="1180">
        <f t="shared" si="3"/>
        <v>119.2879096503375</v>
      </c>
      <c r="F190" s="1180">
        <f t="shared" si="3"/>
        <v>119.2879096503375</v>
      </c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</row>
    <row r="191" spans="1:38" ht="12" customHeight="1">
      <c r="A191" s="1180" t="s">
        <v>6757</v>
      </c>
      <c r="B191" s="4250">
        <f>B192-B189-B190</f>
        <v>2618.021985271394</v>
      </c>
      <c r="C191" s="4250">
        <f>C174+D174*2</f>
        <v>2564.7339558141825</v>
      </c>
      <c r="D191" s="4250">
        <f>C191</f>
        <v>2564.7339558141825</v>
      </c>
      <c r="E191" s="4250">
        <f t="shared" si="3"/>
        <v>-53.288029457211451</v>
      </c>
      <c r="F191" s="4250">
        <f t="shared" si="3"/>
        <v>0</v>
      </c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</row>
    <row r="192" spans="1:38" ht="12" customHeight="1">
      <c r="A192" s="1180" t="s">
        <v>5438</v>
      </c>
      <c r="B192" s="1180">
        <f>B186-B197</f>
        <v>5231.4303227899618</v>
      </c>
      <c r="C192" s="1180">
        <f>SUM(C189:C191)</f>
        <v>5102.200331667369</v>
      </c>
      <c r="D192" s="1180">
        <f>SUM(D189:D191)</f>
        <v>5039.0976009473379</v>
      </c>
      <c r="E192" s="1180">
        <f t="shared" si="3"/>
        <v>-129.22999112259276</v>
      </c>
      <c r="F192" s="1180">
        <f t="shared" si="3"/>
        <v>-63.102730720031104</v>
      </c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</row>
    <row r="193" spans="1:38" ht="12" customHeight="1">
      <c r="A193" s="1180"/>
      <c r="B193" s="1180"/>
      <c r="C193" s="1180"/>
      <c r="D193" s="1180"/>
      <c r="E193" s="1180"/>
      <c r="F193" s="1180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</row>
    <row r="194" spans="1:38" ht="12" customHeight="1">
      <c r="A194" s="1210" t="s">
        <v>6758</v>
      </c>
      <c r="B194" s="1247">
        <f>B186-B189-B190</f>
        <v>5970.0162985675497</v>
      </c>
      <c r="C194" s="1247">
        <f>C197+C191</f>
        <v>5916.7282691103392</v>
      </c>
      <c r="D194" s="1247">
        <f>D197+D191</f>
        <v>5916.7282691103392</v>
      </c>
      <c r="E194" s="1210">
        <f>C194-B194</f>
        <v>-53.288029457210541</v>
      </c>
      <c r="F194" s="1210">
        <f>D194-C194</f>
        <v>0</v>
      </c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</row>
    <row r="195" spans="1:38" ht="12" customHeight="1">
      <c r="A195" s="1291" t="s">
        <v>6759</v>
      </c>
      <c r="B195" s="4251">
        <f>B194/B186</f>
        <v>0.69552848095952602</v>
      </c>
      <c r="C195" s="4251">
        <f>C194/C186</f>
        <v>0.69985711443669585</v>
      </c>
      <c r="D195" s="4251">
        <f>D194/D186</f>
        <v>0.70512018335384508</v>
      </c>
      <c r="E195" s="2654">
        <f>C195-B195</f>
        <v>4.3286334771698298E-3</v>
      </c>
      <c r="F195" s="2654">
        <f>D195-C195</f>
        <v>5.2630689171492273E-3</v>
      </c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</row>
    <row r="196" spans="1:38" ht="12" customHeight="1">
      <c r="A196" s="1180"/>
      <c r="B196" s="1180"/>
      <c r="C196" s="1180"/>
      <c r="D196" s="1180"/>
      <c r="E196" s="1180"/>
      <c r="F196" s="1180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</row>
    <row r="197" spans="1:38" ht="12" customHeight="1">
      <c r="A197" s="1210" t="s">
        <v>106</v>
      </c>
      <c r="B197" s="1210">
        <f>C180</f>
        <v>3351.9943132961562</v>
      </c>
      <c r="C197" s="1210">
        <f>B197</f>
        <v>3351.9943132961562</v>
      </c>
      <c r="D197" s="1210">
        <f>C197</f>
        <v>3351.9943132961562</v>
      </c>
      <c r="E197" s="1210">
        <f>C197-B197</f>
        <v>0</v>
      </c>
      <c r="F197" s="1210">
        <f>D197-C197</f>
        <v>0</v>
      </c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</row>
    <row r="198" spans="1:38" ht="12" customHeight="1">
      <c r="A198" s="1291" t="s">
        <v>1895</v>
      </c>
      <c r="B198" s="2654">
        <f>B197/B186</f>
        <v>0.39051945527707266</v>
      </c>
      <c r="C198" s="2654">
        <f>C197/C186</f>
        <v>0.39648889741296206</v>
      </c>
      <c r="D198" s="2654">
        <f>D197/D186</f>
        <v>0.39947057517106915</v>
      </c>
      <c r="E198" s="2654">
        <f>C198-B198</f>
        <v>5.9694421358894023E-3</v>
      </c>
      <c r="F198" s="2654">
        <f>D198-C198</f>
        <v>2.981677758107093E-3</v>
      </c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</row>
    <row r="199" spans="1:38" ht="12" customHeight="1">
      <c r="A199" s="4250"/>
      <c r="B199" s="4250"/>
      <c r="C199" s="4250"/>
      <c r="D199" s="4250"/>
      <c r="E199" s="4250"/>
      <c r="F199" s="4250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</row>
    <row r="200" spans="1:38" ht="12" customHeight="1">
      <c r="A200" s="1417"/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</row>
    <row r="201" spans="1:38" ht="12" customHeight="1">
      <c r="A201" s="1417"/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</row>
    <row r="202" spans="1:38" ht="12" customHeight="1">
      <c r="A202" s="3964"/>
      <c r="B202" s="4248">
        <v>2024</v>
      </c>
      <c r="C202" s="4248">
        <v>2025</v>
      </c>
      <c r="D202" s="4248" t="s">
        <v>550</v>
      </c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</row>
    <row r="203" spans="1:38" ht="12" customHeight="1">
      <c r="A203" s="110" t="s">
        <v>6750</v>
      </c>
      <c r="B203" s="1417">
        <f>Cable!EX236+Cable!EX249</f>
        <v>149.19256866026018</v>
      </c>
      <c r="C203" s="1417">
        <f>Cable!FC236+Cable!FC249</f>
        <v>209.16699713481125</v>
      </c>
      <c r="D203" s="1417">
        <f>C203-B203</f>
        <v>59.974428474551075</v>
      </c>
      <c r="E203" s="2916">
        <f>C203/B203-1</f>
        <v>0.40199340364682801</v>
      </c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</row>
    <row r="204" spans="1:38" ht="12" customHeight="1">
      <c r="A204" s="110" t="s">
        <v>6760</v>
      </c>
      <c r="B204" s="4246">
        <f>B205-B203</f>
        <v>496.07743133973889</v>
      </c>
      <c r="C204" s="4246">
        <f>C205-C203</f>
        <v>468.29992775933783</v>
      </c>
      <c r="D204" s="4246">
        <f>C204-B204</f>
        <v>-27.77750358040106</v>
      </c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</row>
    <row r="205" spans="1:38" ht="12" customHeight="1">
      <c r="A205" s="110" t="s">
        <v>6761</v>
      </c>
      <c r="B205" s="1417">
        <f>B173</f>
        <v>645.26999999999907</v>
      </c>
      <c r="C205" s="1417">
        <f>C173</f>
        <v>677.46692489414909</v>
      </c>
      <c r="D205" s="1417">
        <f>C205-B205</f>
        <v>32.196924894150015</v>
      </c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</row>
    <row r="206" spans="1:38" ht="12" customHeight="1">
      <c r="A206" s="1417"/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</row>
    <row r="207" spans="1:38" ht="12" customHeight="1">
      <c r="A207" s="1417"/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</row>
    <row r="208" spans="1:38" ht="24">
      <c r="A208" s="3964"/>
      <c r="B208" s="4252">
        <v>2023</v>
      </c>
      <c r="C208" s="4252">
        <v>2024</v>
      </c>
      <c r="D208" s="4252">
        <v>2025</v>
      </c>
      <c r="E208" s="4252" t="s">
        <v>6764</v>
      </c>
      <c r="F208" s="4252" t="s">
        <v>6765</v>
      </c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</row>
    <row r="209" spans="1:38" ht="12" customHeight="1">
      <c r="A209" s="1479" t="s">
        <v>791</v>
      </c>
      <c r="B209" s="1417">
        <f>Cable!ES17</f>
        <v>9237.0640000000003</v>
      </c>
      <c r="C209" s="1417">
        <f>Cable!EX17</f>
        <v>8954.4169999999995</v>
      </c>
      <c r="D209" s="1417">
        <f>Cable!FC17</f>
        <v>8583.424636086118</v>
      </c>
      <c r="E209" s="1417">
        <f>C209-B209</f>
        <v>-282.64700000000084</v>
      </c>
      <c r="F209" s="1417">
        <f>D209-C209</f>
        <v>-370.99236391388149</v>
      </c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</row>
    <row r="210" spans="1:38" ht="12" customHeight="1">
      <c r="A210" s="1479" t="s">
        <v>6762</v>
      </c>
      <c r="B210" s="4246">
        <f>Cable!ES14</f>
        <v>447.74199999999996</v>
      </c>
      <c r="C210" s="4246">
        <f>Cable!EX14</f>
        <v>486.17200000000003</v>
      </c>
      <c r="D210" s="4246">
        <f>Cable!FC14</f>
        <v>495.10890483999998</v>
      </c>
      <c r="E210" s="4246">
        <f t="shared" ref="E210:F211" si="4">C210-B210</f>
        <v>38.430000000000064</v>
      </c>
      <c r="F210" s="4246">
        <f t="shared" si="4"/>
        <v>8.9369048399999542</v>
      </c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</row>
    <row r="211" spans="1:38" ht="12" customHeight="1">
      <c r="A211" s="1479" t="s">
        <v>6763</v>
      </c>
      <c r="B211" s="1417">
        <f>B209-B210</f>
        <v>8789.3220000000001</v>
      </c>
      <c r="C211" s="1417">
        <f>C209-C210</f>
        <v>8468.244999999999</v>
      </c>
      <c r="D211" s="1417">
        <f>D209-D210</f>
        <v>8088.315731246118</v>
      </c>
      <c r="E211" s="1417">
        <f t="shared" si="4"/>
        <v>-321.07700000000114</v>
      </c>
      <c r="F211" s="1417">
        <f t="shared" si="4"/>
        <v>-379.92926875388093</v>
      </c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</row>
    <row r="212" spans="1:38" ht="12" customHeight="1">
      <c r="A212" s="1417"/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</row>
    <row r="213" spans="1:38" ht="12" customHeight="1">
      <c r="A213" s="1417"/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</row>
    <row r="214" spans="1:38" ht="12" customHeight="1">
      <c r="A214" s="1417"/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</row>
    <row r="215" spans="1:38" ht="12" customHeight="1">
      <c r="A215" s="1479" t="s">
        <v>6769</v>
      </c>
      <c r="B215" s="1417">
        <v>900</v>
      </c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</row>
    <row r="216" spans="1:38" ht="12" customHeight="1">
      <c r="A216" s="1479" t="s">
        <v>6770</v>
      </c>
      <c r="B216" s="4254">
        <f>9.6%-8.5%</f>
        <v>1.0999999999999996E-2</v>
      </c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</row>
    <row r="217" spans="1:38" ht="12" customHeight="1">
      <c r="A217" s="314" t="s">
        <v>6771</v>
      </c>
      <c r="B217" s="22">
        <f>B215*B216</f>
        <v>9.8999999999999968</v>
      </c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</row>
    <row r="218" spans="1:38" ht="12" customHeight="1">
      <c r="A218" s="1417"/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</row>
    <row r="219" spans="1:38" ht="12" customHeight="1">
      <c r="A219" s="1417"/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</row>
    <row r="220" spans="1:38" ht="12" customHeight="1">
      <c r="A220" s="1417"/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</row>
    <row r="221" spans="1:38" ht="12" customHeight="1">
      <c r="A221" s="3968"/>
      <c r="B221" s="4253">
        <v>2024</v>
      </c>
      <c r="C221" s="4253">
        <v>2025</v>
      </c>
      <c r="D221" s="4253">
        <v>2026</v>
      </c>
      <c r="E221" s="4255">
        <v>46478</v>
      </c>
      <c r="F221" s="4253">
        <v>2027</v>
      </c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</row>
    <row r="222" spans="1:38" ht="12" customHeight="1">
      <c r="A222" s="1180" t="s">
        <v>972</v>
      </c>
      <c r="B222" s="2686">
        <f>Fiber!EX121+Fiber!EX134</f>
        <v>0.18168005942332366</v>
      </c>
      <c r="C222" s="2686">
        <f>Fiber!FC121+Fiber!FC134</f>
        <v>0.25039523488039445</v>
      </c>
      <c r="D222" s="2686">
        <f>Fiber!FD121+Fiber!FD134</f>
        <v>0.3148368852825334</v>
      </c>
      <c r="E222" s="2686">
        <f>D222+(F222-D222)/4</f>
        <v>0.32674860991582222</v>
      </c>
      <c r="F222" s="2686">
        <f>Fiber!FE121+Fiber!FE134</f>
        <v>0.36248378381568858</v>
      </c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</row>
    <row r="223" spans="1:38" ht="12" customHeight="1">
      <c r="A223" s="1180" t="s">
        <v>106</v>
      </c>
      <c r="B223" s="1180">
        <v>110</v>
      </c>
      <c r="C223" s="1180">
        <f>B223+Fiber!FC32-Fiber!EX32</f>
        <v>303.27534896877756</v>
      </c>
      <c r="D223" s="1180">
        <f>C223+Fiber!FD32-Fiber!FC32</f>
        <v>536.28611305153458</v>
      </c>
      <c r="E223" s="1180">
        <f>D223+(Fiber!FE32-Fiber!FD32)/4</f>
        <v>594.19860728549372</v>
      </c>
      <c r="F223" s="1180">
        <f>D223+(Fiber!FE32-Fiber!FD32)</f>
        <v>767.93608998737125</v>
      </c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</row>
    <row r="224" spans="1:38" ht="12" customHeight="1">
      <c r="A224" s="1291" t="s">
        <v>1895</v>
      </c>
      <c r="B224" s="1341">
        <f>B230</f>
        <v>0.18521166339991893</v>
      </c>
      <c r="C224" s="1341">
        <f t="shared" ref="C224:F224" si="5">C230</f>
        <v>0.33365246187680248</v>
      </c>
      <c r="D224" s="1341">
        <f t="shared" si="5"/>
        <v>0.4270761696202654</v>
      </c>
      <c r="E224" s="1341">
        <f t="shared" si="5"/>
        <v>0.44374157479842169</v>
      </c>
      <c r="F224" s="1341">
        <f t="shared" si="5"/>
        <v>0.48324855450690513</v>
      </c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</row>
    <row r="225" spans="1:38" ht="12" customHeight="1">
      <c r="A225" s="1180" t="s">
        <v>1104</v>
      </c>
      <c r="B225" s="1180">
        <f>B223*B226</f>
        <v>935</v>
      </c>
      <c r="C225" s="1180">
        <f t="shared" ref="C225:F225" si="6">C223*C226</f>
        <v>2577.8404662346093</v>
      </c>
      <c r="D225" s="1180">
        <f t="shared" si="6"/>
        <v>4558.4319609380436</v>
      </c>
      <c r="E225" s="1180">
        <f t="shared" si="6"/>
        <v>5050.6881619266969</v>
      </c>
      <c r="F225" s="1180">
        <f t="shared" si="6"/>
        <v>6527.4567648926559</v>
      </c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</row>
    <row r="226" spans="1:38" ht="12" customHeight="1">
      <c r="A226" s="1291" t="s">
        <v>6772</v>
      </c>
      <c r="B226" s="3095">
        <v>8.5</v>
      </c>
      <c r="C226" s="3095">
        <f>B226</f>
        <v>8.5</v>
      </c>
      <c r="D226" s="3095">
        <f>C226</f>
        <v>8.5</v>
      </c>
      <c r="E226" s="3095">
        <f>D226</f>
        <v>8.5</v>
      </c>
      <c r="F226" s="3095">
        <f>E226</f>
        <v>8.5</v>
      </c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</row>
    <row r="227" spans="1:38" ht="12" customHeight="1">
      <c r="A227" s="4250"/>
      <c r="B227" s="4250"/>
      <c r="C227" s="4250"/>
      <c r="D227" s="4250"/>
      <c r="E227" s="4250"/>
      <c r="F227" s="4250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</row>
    <row r="228" spans="1:38" ht="12" customHeight="1">
      <c r="A228" s="1417"/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</row>
    <row r="229" spans="1:38" ht="12" customHeight="1">
      <c r="A229" s="1417"/>
      <c r="B229" s="1417">
        <f>Fiber!EX17</f>
        <v>593.91508062039327</v>
      </c>
      <c r="C229" s="1417">
        <f>Fiber!FC17</f>
        <v>908.95582566017049</v>
      </c>
      <c r="D229" s="1417">
        <f>Fiber!FD17</f>
        <v>1255.7153763188735</v>
      </c>
      <c r="E229" s="1417">
        <f>D229+(Fiber!FE17-Fiber!FD17)/4</f>
        <v>1339.0645389840249</v>
      </c>
      <c r="F229" s="1417">
        <f>Fiber!FE17</f>
        <v>1589.112026979479</v>
      </c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</row>
    <row r="230" spans="1:38" ht="12" customHeight="1">
      <c r="A230" s="1417"/>
      <c r="B230" s="2916">
        <f>B223/B229</f>
        <v>0.18521166339991893</v>
      </c>
      <c r="C230" s="2916">
        <f t="shared" ref="C230:F230" si="7">C223/C229</f>
        <v>0.33365246187680248</v>
      </c>
      <c r="D230" s="2916">
        <f t="shared" si="7"/>
        <v>0.4270761696202654</v>
      </c>
      <c r="E230" s="2916">
        <f t="shared" si="7"/>
        <v>0.44374157479842169</v>
      </c>
      <c r="F230" s="2916">
        <f t="shared" si="7"/>
        <v>0.48324855450690513</v>
      </c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</row>
    <row r="231" spans="1:38" ht="12" customHeight="1">
      <c r="A231" s="1417"/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</row>
    <row r="232" spans="1:38" ht="12" customHeight="1">
      <c r="A232" s="1417"/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</row>
    <row r="233" spans="1:38" ht="12" customHeight="1">
      <c r="A233" s="1417"/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</row>
    <row r="234" spans="1:38" ht="12" customHeight="1">
      <c r="A234" s="110" t="s">
        <v>639</v>
      </c>
      <c r="B234" s="1417">
        <f>Fiber!EX43</f>
        <v>2961.8</v>
      </c>
      <c r="C234" s="1417">
        <f>Fiber!FC43</f>
        <v>3097.6873559999999</v>
      </c>
      <c r="D234" s="1417">
        <f>Fiber!FD43</f>
        <v>3228.9373559999999</v>
      </c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</row>
    <row r="235" spans="1:38" ht="12" customHeight="1">
      <c r="A235" s="110" t="s">
        <v>973</v>
      </c>
      <c r="B235" s="1417">
        <f>Fiber!EX116+Fiber!EX129</f>
        <v>538.1</v>
      </c>
      <c r="C235" s="1417">
        <f>Fiber!FC116+Fiber!FC129</f>
        <v>775.64615309164788</v>
      </c>
      <c r="D235" s="1417">
        <f>Fiber!FD116+Fiber!FD129</f>
        <v>1016.5885799354586</v>
      </c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</row>
    <row r="236" spans="1:38" ht="12" customHeight="1">
      <c r="A236" s="110" t="s">
        <v>6773</v>
      </c>
      <c r="B236" s="1417"/>
      <c r="C236" s="1417">
        <f>C235-B235</f>
        <v>237.54615309164785</v>
      </c>
      <c r="D236" s="1417">
        <f>D235-C235</f>
        <v>240.94242684381072</v>
      </c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</row>
    <row r="237" spans="1:38" ht="12" customHeight="1">
      <c r="A237" s="110" t="s">
        <v>1720</v>
      </c>
      <c r="B237" s="1417"/>
      <c r="C237" s="1417">
        <v>70</v>
      </c>
      <c r="D237" s="1417">
        <f>C237</f>
        <v>70</v>
      </c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</row>
    <row r="238" spans="1:38" ht="12" customHeight="1">
      <c r="A238" s="110" t="s">
        <v>842</v>
      </c>
      <c r="B238" s="1417"/>
      <c r="C238" s="1417">
        <f>C236*C237*12/1000</f>
        <v>199.53876859698423</v>
      </c>
      <c r="D238" s="1417">
        <f>D236*D237*12/1000</f>
        <v>202.39163854880101</v>
      </c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</row>
    <row r="239" spans="1:38" ht="12" customHeight="1">
      <c r="A239" s="1479" t="s">
        <v>839</v>
      </c>
      <c r="B239" s="1417"/>
      <c r="C239" s="2916">
        <v>0.8</v>
      </c>
      <c r="D239" s="2916">
        <f>C239</f>
        <v>0.8</v>
      </c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</row>
    <row r="240" spans="1:38" ht="12" customHeight="1">
      <c r="A240" s="1479" t="s">
        <v>840</v>
      </c>
      <c r="B240" s="1417"/>
      <c r="C240" s="1417">
        <f>C238*C239</f>
        <v>159.6310148775874</v>
      </c>
      <c r="D240" s="1417">
        <f>D238*D239</f>
        <v>161.91331083904083</v>
      </c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</row>
    <row r="241" spans="1:38" ht="12" customHeight="1">
      <c r="A241" s="1417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</row>
    <row r="242" spans="1:38" ht="12" customHeight="1">
      <c r="A242" s="1417"/>
      <c r="B242" s="1417">
        <f>B235*70*3.5%*12/1000</f>
        <v>15.820139999999999</v>
      </c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</row>
    <row r="243" spans="1:38" ht="12" customHeight="1">
      <c r="A243" s="1417"/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</row>
    <row r="244" spans="1:38" ht="12" customHeight="1">
      <c r="A244" s="1417"/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</row>
    <row r="245" spans="1:38" ht="12" customHeight="1">
      <c r="A245" s="1417"/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</row>
    <row r="246" spans="1:38" ht="12" customHeight="1">
      <c r="A246" s="3968"/>
      <c r="B246" s="4253">
        <v>2024</v>
      </c>
      <c r="C246" s="4253">
        <v>2025</v>
      </c>
      <c r="D246" s="4253">
        <v>2026</v>
      </c>
      <c r="E246" s="4253">
        <v>2027</v>
      </c>
      <c r="F246" s="4253">
        <v>2028</v>
      </c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</row>
    <row r="247" spans="1:38" ht="12" customHeight="1">
      <c r="A247" s="1180" t="s">
        <v>887</v>
      </c>
      <c r="B247" s="1180">
        <f>Cable!EX49</f>
        <v>2961.8</v>
      </c>
      <c r="C247" s="1180">
        <f>Cable!FC49</f>
        <v>3097.6873559999999</v>
      </c>
      <c r="D247" s="1180">
        <f>Cable!FD49</f>
        <v>3228.9373559999999</v>
      </c>
      <c r="E247" s="1180">
        <f>Cable!FE49</f>
        <v>3360.1873559999999</v>
      </c>
      <c r="F247" s="1180">
        <f>Cable!FF49</f>
        <v>3491.4373559999999</v>
      </c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</row>
    <row r="248" spans="1:38" ht="12" customHeight="1">
      <c r="A248" s="1180" t="s">
        <v>6774</v>
      </c>
      <c r="B248" s="4250">
        <v>0</v>
      </c>
      <c r="C248" s="4250">
        <f>C249-C247</f>
        <v>404.33852799999977</v>
      </c>
      <c r="D248" s="4250">
        <f t="shared" ref="D248:F248" si="8">D249-D247</f>
        <v>1352.4173519999999</v>
      </c>
      <c r="E248" s="4250">
        <f t="shared" si="8"/>
        <v>2335.4961760000001</v>
      </c>
      <c r="F248" s="4250">
        <f t="shared" si="8"/>
        <v>3353.5750000000003</v>
      </c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</row>
    <row r="249" spans="1:38" ht="12" customHeight="1">
      <c r="A249" s="1180" t="s">
        <v>6775</v>
      </c>
      <c r="B249" s="1180">
        <f>SUM(B247:B248)</f>
        <v>2961.8</v>
      </c>
      <c r="C249" s="1180">
        <f>C250*C258</f>
        <v>3502.0258839999997</v>
      </c>
      <c r="D249" s="1180">
        <f>D250*D258</f>
        <v>4581.3547079999998</v>
      </c>
      <c r="E249" s="1180">
        <f>E250*E258</f>
        <v>5695.683532</v>
      </c>
      <c r="F249" s="1180">
        <f>F250*F258</f>
        <v>6845.0123560000002</v>
      </c>
      <c r="G249" s="1417"/>
      <c r="H249" s="1417">
        <f>C249-B249</f>
        <v>540.2258839999995</v>
      </c>
      <c r="I249" s="1417">
        <f t="shared" ref="I249:K249" si="9">D249-C249</f>
        <v>1079.3288240000002</v>
      </c>
      <c r="J249" s="1417">
        <f t="shared" si="9"/>
        <v>1114.3288240000002</v>
      </c>
      <c r="K249" s="1417">
        <f t="shared" si="9"/>
        <v>1149.3288240000002</v>
      </c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</row>
    <row r="250" spans="1:38" ht="12" customHeight="1">
      <c r="A250" s="1291" t="s">
        <v>6780</v>
      </c>
      <c r="B250" s="1341">
        <f>B249/B258</f>
        <v>0.30127761728445296</v>
      </c>
      <c r="C250" s="1341">
        <v>0.35</v>
      </c>
      <c r="D250" s="1341">
        <v>0.45</v>
      </c>
      <c r="E250" s="1341">
        <v>0.55000000000000004</v>
      </c>
      <c r="F250" s="1341">
        <v>0.65</v>
      </c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</row>
    <row r="251" spans="1:38" ht="12" customHeight="1">
      <c r="A251" s="1180"/>
      <c r="B251" s="1180"/>
      <c r="C251" s="1180"/>
      <c r="D251" s="1180"/>
      <c r="E251" s="1180"/>
      <c r="F251" s="1180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</row>
    <row r="252" spans="1:38" ht="12" customHeight="1">
      <c r="A252" s="1180" t="s">
        <v>6776</v>
      </c>
      <c r="B252" s="1180">
        <f>B253*B258</f>
        <v>6488.3279999999995</v>
      </c>
      <c r="C252" s="1180">
        <f>C253*C258</f>
        <v>6103.5308263999996</v>
      </c>
      <c r="D252" s="1180">
        <f>D253*D258</f>
        <v>5294.0098847999998</v>
      </c>
      <c r="E252" s="1180">
        <f>E253*E258</f>
        <v>4349.4310607999996</v>
      </c>
      <c r="F252" s="1180">
        <f>F253*F258</f>
        <v>3685.7758839999997</v>
      </c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</row>
    <row r="253" spans="1:38" ht="12" customHeight="1">
      <c r="A253" s="1291" t="s">
        <v>6778</v>
      </c>
      <c r="B253" s="1341">
        <v>0.66</v>
      </c>
      <c r="C253" s="1341">
        <v>0.61</v>
      </c>
      <c r="D253" s="1341">
        <v>0.52</v>
      </c>
      <c r="E253" s="1341">
        <v>0.42</v>
      </c>
      <c r="F253" s="1341">
        <v>0.35</v>
      </c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</row>
    <row r="254" spans="1:38" ht="12" customHeight="1">
      <c r="A254" s="1291"/>
      <c r="B254" s="1341"/>
      <c r="C254" s="1341"/>
      <c r="D254" s="1341"/>
      <c r="E254" s="1341"/>
      <c r="F254" s="1341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</row>
    <row r="255" spans="1:38" ht="12" customHeight="1">
      <c r="A255" s="1207" t="s">
        <v>6777</v>
      </c>
      <c r="B255" s="1180">
        <f>B258*B256</f>
        <v>380.67200000000008</v>
      </c>
      <c r="C255" s="1180">
        <f>C258*C256</f>
        <v>400.23152960000033</v>
      </c>
      <c r="D255" s="1180">
        <f>D258*D256</f>
        <v>305.42364720000029</v>
      </c>
      <c r="E255" s="1180">
        <f>E258*E256</f>
        <v>310.67364719999972</v>
      </c>
      <c r="F255" s="1180">
        <f>F258*F256</f>
        <v>0</v>
      </c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</row>
    <row r="256" spans="1:38" ht="12" customHeight="1">
      <c r="A256" s="1291" t="s">
        <v>6779</v>
      </c>
      <c r="B256" s="1341">
        <f>1-B250-B253</f>
        <v>3.8722382715547066E-2</v>
      </c>
      <c r="C256" s="1341">
        <f>1-C250-C253</f>
        <v>4.0000000000000036E-2</v>
      </c>
      <c r="D256" s="1341">
        <f>1-D250-D253</f>
        <v>3.0000000000000027E-2</v>
      </c>
      <c r="E256" s="1341">
        <f>1-E250-E253</f>
        <v>2.9999999999999971E-2</v>
      </c>
      <c r="F256" s="1341">
        <f>1-F250-F253</f>
        <v>0</v>
      </c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</row>
    <row r="257" spans="1:38" ht="12" customHeight="1">
      <c r="A257" s="1180"/>
      <c r="B257" s="1180"/>
      <c r="C257" s="1180"/>
      <c r="D257" s="1180"/>
      <c r="E257" s="1180"/>
      <c r="F257" s="1180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</row>
    <row r="258" spans="1:38" ht="12" customHeight="1">
      <c r="A258" s="3868" t="s">
        <v>889</v>
      </c>
      <c r="B258" s="4017">
        <f>Cable!EX45</f>
        <v>9830.7999999999993</v>
      </c>
      <c r="C258" s="4017">
        <f>Cable!FC45</f>
        <v>10005.78824</v>
      </c>
      <c r="D258" s="4017">
        <f>Cable!FD45</f>
        <v>10180.78824</v>
      </c>
      <c r="E258" s="4017">
        <f>Cable!FE45</f>
        <v>10355.78824</v>
      </c>
      <c r="F258" s="4017">
        <f>Cable!FF45</f>
        <v>10530.78824</v>
      </c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</row>
    <row r="259" spans="1:38" ht="12" customHeight="1">
      <c r="A259" s="1417"/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</row>
    <row r="260" spans="1:38" ht="12" customHeight="1">
      <c r="A260" s="1417"/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</row>
    <row r="261" spans="1:38" ht="12" customHeight="1">
      <c r="A261" s="3968"/>
      <c r="B261" s="4253">
        <v>2024</v>
      </c>
      <c r="C261" s="4253">
        <v>2025</v>
      </c>
      <c r="D261" s="4253">
        <v>2026</v>
      </c>
      <c r="E261" s="4253">
        <v>2027</v>
      </c>
      <c r="F261" s="4253">
        <v>2028</v>
      </c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</row>
    <row r="262" spans="1:38" ht="12" customHeight="1">
      <c r="A262" s="1479" t="s">
        <v>6786</v>
      </c>
      <c r="B262" s="1417"/>
      <c r="C262" s="1417">
        <f>Cable!FC47</f>
        <v>174.98824000000059</v>
      </c>
      <c r="D262" s="1417">
        <f>Cable!FD47</f>
        <v>175</v>
      </c>
      <c r="E262" s="1417">
        <f>Cable!FE47</f>
        <v>175</v>
      </c>
      <c r="F262" s="1417">
        <f>Cable!FF47</f>
        <v>175</v>
      </c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</row>
    <row r="263" spans="1:38" ht="12" customHeight="1">
      <c r="A263" s="1479" t="s">
        <v>6782</v>
      </c>
      <c r="B263" s="1417"/>
      <c r="C263" s="4246">
        <v>850</v>
      </c>
      <c r="D263" s="4246">
        <f>C263</f>
        <v>850</v>
      </c>
      <c r="E263" s="4246">
        <f t="shared" ref="E263:F263" si="10">D263</f>
        <v>850</v>
      </c>
      <c r="F263" s="4246">
        <f t="shared" si="10"/>
        <v>850</v>
      </c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</row>
    <row r="264" spans="1:38" ht="12" customHeight="1">
      <c r="A264" s="1479" t="s">
        <v>6785</v>
      </c>
      <c r="B264" s="1417"/>
      <c r="C264" s="1417">
        <f>C262*C263/1000</f>
        <v>148.74000400000051</v>
      </c>
      <c r="D264" s="1417">
        <f t="shared" ref="D264:F264" si="11">D262*D263/1000</f>
        <v>148.75</v>
      </c>
      <c r="E264" s="1417">
        <f t="shared" si="11"/>
        <v>148.75</v>
      </c>
      <c r="F264" s="1417">
        <f t="shared" si="11"/>
        <v>148.75</v>
      </c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</row>
    <row r="265" spans="1:38" ht="12" customHeight="1">
      <c r="A265" s="1417"/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</row>
    <row r="266" spans="1:38" ht="12" customHeight="1">
      <c r="A266" s="1479" t="s">
        <v>6783</v>
      </c>
      <c r="B266" s="1417"/>
      <c r="C266" s="1417">
        <f>Fiber!FC73+Fiber!FC126</f>
        <v>344.36653192321165</v>
      </c>
      <c r="D266" s="1417">
        <f>Fiber!FD73+Fiber!FD126</f>
        <v>367.38675343992873</v>
      </c>
      <c r="E266" s="1417">
        <f>Fiber!FE73+Fiber!FE126</f>
        <v>367.36366980645096</v>
      </c>
      <c r="F266" s="1417">
        <f>Fiber!FF73+Fiber!FF126</f>
        <v>360.67765253136713</v>
      </c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</row>
    <row r="267" spans="1:38" ht="12" customHeight="1">
      <c r="A267" s="1479" t="s">
        <v>6781</v>
      </c>
      <c r="B267" s="1417"/>
      <c r="C267" s="4246">
        <v>450</v>
      </c>
      <c r="D267" s="4246">
        <f>C267</f>
        <v>450</v>
      </c>
      <c r="E267" s="4246">
        <f t="shared" ref="E267:F267" si="12">D267</f>
        <v>450</v>
      </c>
      <c r="F267" s="4246">
        <f t="shared" si="12"/>
        <v>450</v>
      </c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</row>
    <row r="268" spans="1:38" ht="12" customHeight="1">
      <c r="A268" s="1479" t="s">
        <v>6784</v>
      </c>
      <c r="B268" s="1417"/>
      <c r="C268" s="1417">
        <f>C266*C267/1000</f>
        <v>154.96493936544525</v>
      </c>
      <c r="D268" s="1417">
        <f t="shared" ref="D268" si="13">D266*D267/1000</f>
        <v>165.32403904796794</v>
      </c>
      <c r="E268" s="1417">
        <f t="shared" ref="E268" si="14">E266*E267/1000</f>
        <v>165.31365141290291</v>
      </c>
      <c r="F268" s="1417">
        <f t="shared" ref="F268" si="15">F266*F267/1000</f>
        <v>162.30494363911521</v>
      </c>
      <c r="G268" s="1417"/>
      <c r="H268" s="1417"/>
      <c r="I268" s="1417"/>
      <c r="J268" s="1417"/>
      <c r="K268" s="1417"/>
      <c r="L268" s="1417"/>
      <c r="M268" s="1417"/>
      <c r="N268" s="1417"/>
      <c r="O268" s="1417"/>
      <c r="P268" s="1417"/>
      <c r="Q268" s="1417"/>
      <c r="R268" s="1417"/>
      <c r="S268" s="1417"/>
      <c r="T268" s="1417"/>
      <c r="U268" s="1417"/>
      <c r="V268" s="1417"/>
      <c r="W268" s="1417"/>
      <c r="X268" s="1417"/>
      <c r="Y268" s="1417"/>
      <c r="Z268" s="1417"/>
      <c r="AA268" s="1417"/>
      <c r="AB268" s="1417"/>
      <c r="AC268" s="1417"/>
      <c r="AD268" s="1417"/>
      <c r="AE268" s="1417"/>
      <c r="AF268" s="1417"/>
      <c r="AG268" s="1417"/>
      <c r="AH268" s="1417"/>
      <c r="AI268" s="1417"/>
      <c r="AJ268" s="1417"/>
      <c r="AK268" s="1417"/>
      <c r="AL268" s="1417"/>
    </row>
    <row r="269" spans="1:38" ht="12" customHeight="1">
      <c r="A269" s="1417"/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</row>
    <row r="270" spans="1:38" ht="12" customHeight="1">
      <c r="A270" s="1479" t="s">
        <v>6787</v>
      </c>
      <c r="B270" s="1417"/>
      <c r="C270" s="1417">
        <f>C248-B248</f>
        <v>404.33852799999977</v>
      </c>
      <c r="D270" s="1417">
        <f>D248-C248</f>
        <v>948.07882400000017</v>
      </c>
      <c r="E270" s="1417">
        <f t="shared" ref="E270:F270" si="16">E248-D248</f>
        <v>983.07882400000017</v>
      </c>
      <c r="F270" s="1417">
        <f t="shared" si="16"/>
        <v>1018.0788240000002</v>
      </c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</row>
    <row r="271" spans="1:38" ht="12" customHeight="1">
      <c r="A271" s="1479" t="s">
        <v>6788</v>
      </c>
      <c r="B271" s="1417"/>
      <c r="C271" s="4246">
        <v>125</v>
      </c>
      <c r="D271" s="4246">
        <f>C271</f>
        <v>125</v>
      </c>
      <c r="E271" s="4246">
        <f t="shared" ref="E271:F271" si="17">D271</f>
        <v>125</v>
      </c>
      <c r="F271" s="4246">
        <f t="shared" si="17"/>
        <v>125</v>
      </c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</row>
    <row r="272" spans="1:38" ht="12" customHeight="1">
      <c r="A272" s="1479" t="s">
        <v>6789</v>
      </c>
      <c r="B272" s="1417"/>
      <c r="C272" s="1417">
        <f>C270*C271/1000</f>
        <v>50.542315999999971</v>
      </c>
      <c r="D272" s="1417">
        <f t="shared" ref="D272" si="18">D270*D271/1000</f>
        <v>118.50985300000002</v>
      </c>
      <c r="E272" s="1417">
        <f t="shared" ref="E272" si="19">E270*E271/1000</f>
        <v>122.88485300000002</v>
      </c>
      <c r="F272" s="1417">
        <f t="shared" ref="F272" si="20">F270*F271/1000</f>
        <v>127.25985300000002</v>
      </c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</row>
    <row r="273" spans="1:38" ht="12" customHeight="1">
      <c r="A273" s="1417"/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</row>
    <row r="274" spans="1:38" ht="12" customHeight="1">
      <c r="A274" s="110" t="s">
        <v>882</v>
      </c>
      <c r="B274" s="1417"/>
      <c r="C274" s="1417">
        <f>C276-C264-C268-C272</f>
        <v>845.75274063455436</v>
      </c>
      <c r="D274" s="1417">
        <f t="shared" ref="D274:F274" si="21">D276-D264-D268-D272</f>
        <v>767.41610795203201</v>
      </c>
      <c r="E274" s="1417">
        <f t="shared" si="21"/>
        <v>763.05149558709707</v>
      </c>
      <c r="F274" s="1417">
        <f t="shared" si="21"/>
        <v>761.68520336088477</v>
      </c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</row>
    <row r="275" spans="1:38" ht="12" customHeight="1">
      <c r="A275" s="1417"/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</row>
    <row r="276" spans="1:38" ht="12" customHeight="1">
      <c r="A276" s="22" t="s">
        <v>622</v>
      </c>
      <c r="B276" s="22"/>
      <c r="C276" s="22">
        <v>1200</v>
      </c>
      <c r="D276" s="22">
        <f>C276</f>
        <v>1200</v>
      </c>
      <c r="E276" s="22">
        <f t="shared" ref="E276:F276" si="22">D276</f>
        <v>1200</v>
      </c>
      <c r="F276" s="22">
        <f t="shared" si="22"/>
        <v>1200</v>
      </c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</row>
    <row r="277" spans="1:38" ht="12" customHeight="1">
      <c r="A277" s="4246"/>
      <c r="B277" s="4246"/>
      <c r="C277" s="4246"/>
      <c r="D277" s="4246"/>
      <c r="E277" s="4246"/>
      <c r="F277" s="4246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</row>
    <row r="278" spans="1:38" ht="12" customHeight="1">
      <c r="A278" s="1417"/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</row>
    <row r="279" spans="1:38" ht="12" customHeight="1">
      <c r="A279" s="1417"/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</row>
    <row r="280" spans="1:38" ht="12" customHeight="1">
      <c r="A280" s="3968"/>
      <c r="B280" s="4253">
        <v>2024</v>
      </c>
      <c r="C280" s="4253">
        <v>2025</v>
      </c>
      <c r="D280" s="4253">
        <v>2026</v>
      </c>
      <c r="E280" s="4253">
        <v>2027</v>
      </c>
      <c r="F280" s="4253">
        <v>2028</v>
      </c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</row>
    <row r="281" spans="1:38" ht="12" customHeight="1">
      <c r="A281" s="1180" t="s">
        <v>6390</v>
      </c>
      <c r="B281" s="1417"/>
      <c r="C281" s="1180">
        <f>C264</f>
        <v>148.74000400000051</v>
      </c>
      <c r="D281" s="1180">
        <f t="shared" ref="D281:F281" si="23">D264</f>
        <v>148.75</v>
      </c>
      <c r="E281" s="1180">
        <f t="shared" si="23"/>
        <v>148.75</v>
      </c>
      <c r="F281" s="1180">
        <f t="shared" si="23"/>
        <v>148.75</v>
      </c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</row>
    <row r="282" spans="1:38" ht="12" customHeight="1">
      <c r="A282" s="1180" t="s">
        <v>866</v>
      </c>
      <c r="B282" s="1417"/>
      <c r="C282" s="1180">
        <f>C268</f>
        <v>154.96493936544525</v>
      </c>
      <c r="D282" s="1180">
        <f t="shared" ref="D282:F282" si="24">D268</f>
        <v>165.32403904796794</v>
      </c>
      <c r="E282" s="1180">
        <f t="shared" si="24"/>
        <v>165.31365141290291</v>
      </c>
      <c r="F282" s="1180">
        <f t="shared" si="24"/>
        <v>162.30494363911521</v>
      </c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</row>
    <row r="283" spans="1:38" ht="12" customHeight="1">
      <c r="A283" s="1180" t="s">
        <v>6790</v>
      </c>
      <c r="B283" s="1417"/>
      <c r="C283" s="1180">
        <f>C272</f>
        <v>50.542315999999971</v>
      </c>
      <c r="D283" s="1180">
        <f t="shared" ref="D283:F283" si="25">D272</f>
        <v>118.50985300000002</v>
      </c>
      <c r="E283" s="1180">
        <f t="shared" si="25"/>
        <v>122.88485300000002</v>
      </c>
      <c r="F283" s="1180">
        <f t="shared" si="25"/>
        <v>127.25985300000002</v>
      </c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  <c r="AA283" s="1417"/>
      <c r="AB283" s="1417"/>
      <c r="AC283" s="1417"/>
      <c r="AD283" s="1417"/>
      <c r="AE283" s="1417"/>
      <c r="AF283" s="1417"/>
      <c r="AG283" s="1417"/>
      <c r="AH283" s="1417"/>
      <c r="AI283" s="1417"/>
      <c r="AJ283" s="1417"/>
      <c r="AK283" s="1417"/>
      <c r="AL283" s="1417"/>
    </row>
    <row r="284" spans="1:38" ht="12" customHeight="1">
      <c r="A284" s="4250" t="s">
        <v>882</v>
      </c>
      <c r="B284" s="4246"/>
      <c r="C284" s="4250">
        <f>C274</f>
        <v>845.75274063455436</v>
      </c>
      <c r="D284" s="4250">
        <f t="shared" ref="D284:F284" si="26">D274</f>
        <v>767.41610795203201</v>
      </c>
      <c r="E284" s="4250">
        <f t="shared" si="26"/>
        <v>763.05149558709707</v>
      </c>
      <c r="F284" s="4250">
        <f t="shared" si="26"/>
        <v>761.68520336088477</v>
      </c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</row>
    <row r="285" spans="1:38" ht="12" customHeight="1">
      <c r="A285" s="1210" t="s">
        <v>622</v>
      </c>
      <c r="B285" s="22"/>
      <c r="C285" s="1210">
        <f>SUM(C281:C284)</f>
        <v>1200</v>
      </c>
      <c r="D285" s="1210">
        <f>SUM(D281:D284)</f>
        <v>1200</v>
      </c>
      <c r="E285" s="1210">
        <f>SUM(E281:E284)</f>
        <v>1200</v>
      </c>
      <c r="F285" s="1210">
        <f>SUM(F281:F284)</f>
        <v>1200</v>
      </c>
      <c r="G285" s="1417"/>
      <c r="H285" s="1417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  <c r="AA285" s="1417"/>
      <c r="AB285" s="1417"/>
      <c r="AC285" s="1417"/>
      <c r="AD285" s="1417"/>
      <c r="AE285" s="1417"/>
      <c r="AF285" s="1417"/>
      <c r="AG285" s="1417"/>
      <c r="AH285" s="1417"/>
      <c r="AI285" s="1417"/>
      <c r="AJ285" s="1417"/>
      <c r="AK285" s="1417"/>
      <c r="AL285" s="1417"/>
    </row>
    <row r="286" spans="1:38" ht="12" customHeight="1">
      <c r="A286" s="1291" t="s">
        <v>6791</v>
      </c>
      <c r="B286" s="24"/>
      <c r="C286" s="1291">
        <f>C263</f>
        <v>850</v>
      </c>
      <c r="D286" s="1291">
        <f t="shared" ref="D286:F286" si="27">D263</f>
        <v>850</v>
      </c>
      <c r="E286" s="1291">
        <f t="shared" si="27"/>
        <v>850</v>
      </c>
      <c r="F286" s="1291">
        <f t="shared" si="27"/>
        <v>850</v>
      </c>
      <c r="G286" s="1417"/>
      <c r="H286" s="1417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  <c r="AA286" s="1417"/>
      <c r="AB286" s="1417"/>
      <c r="AC286" s="1417"/>
      <c r="AD286" s="1417"/>
      <c r="AE286" s="1417"/>
      <c r="AF286" s="1417"/>
      <c r="AG286" s="1417"/>
      <c r="AH286" s="1417"/>
      <c r="AI286" s="1417"/>
      <c r="AJ286" s="1417"/>
      <c r="AK286" s="1417"/>
      <c r="AL286" s="1417"/>
    </row>
    <row r="287" spans="1:38" ht="12" customHeight="1">
      <c r="A287" s="1291" t="s">
        <v>6792</v>
      </c>
      <c r="B287" s="24"/>
      <c r="C287" s="1291">
        <f>C267</f>
        <v>450</v>
      </c>
      <c r="D287" s="1291">
        <f t="shared" ref="D287:F287" si="28">D267</f>
        <v>450</v>
      </c>
      <c r="E287" s="1291">
        <f t="shared" si="28"/>
        <v>450</v>
      </c>
      <c r="F287" s="1291">
        <f t="shared" si="28"/>
        <v>450</v>
      </c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</row>
    <row r="288" spans="1:38" ht="12" customHeight="1">
      <c r="A288" s="1291" t="s">
        <v>6793</v>
      </c>
      <c r="B288" s="24"/>
      <c r="C288" s="1291">
        <f>C271</f>
        <v>125</v>
      </c>
      <c r="D288" s="1291">
        <f t="shared" ref="D288:F288" si="29">D271</f>
        <v>125</v>
      </c>
      <c r="E288" s="1291">
        <f t="shared" si="29"/>
        <v>125</v>
      </c>
      <c r="F288" s="1291">
        <f t="shared" si="29"/>
        <v>125</v>
      </c>
      <c r="G288" s="1417"/>
      <c r="H288" s="1417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  <c r="AA288" s="1417"/>
      <c r="AB288" s="1417"/>
      <c r="AC288" s="1417"/>
      <c r="AD288" s="1417"/>
      <c r="AE288" s="1417"/>
      <c r="AF288" s="1417"/>
      <c r="AG288" s="1417"/>
      <c r="AH288" s="1417"/>
      <c r="AI288" s="1417"/>
      <c r="AJ288" s="1417"/>
      <c r="AK288" s="1417"/>
      <c r="AL288" s="1417"/>
    </row>
    <row r="289" spans="1:38" ht="12" customHeight="1">
      <c r="A289" s="1291" t="s">
        <v>6794</v>
      </c>
      <c r="B289" s="24"/>
      <c r="C289" s="1291">
        <f>C274/AVERAGE(B258:C258)*1000</f>
        <v>85.27199641409247</v>
      </c>
      <c r="D289" s="1291">
        <f>D274/AVERAGE(C258:D258)*1000</f>
        <v>76.032318675963225</v>
      </c>
      <c r="E289" s="1291">
        <f>E274/AVERAGE(D258:E258)*1000</f>
        <v>74.31146046471882</v>
      </c>
      <c r="F289" s="1291">
        <f>F274/AVERAGE(E258:F258)*1000</f>
        <v>72.935380682443437</v>
      </c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</row>
    <row r="290" spans="1:38" ht="12" customHeight="1">
      <c r="A290" s="4250"/>
      <c r="B290" s="4246"/>
      <c r="C290" s="4250"/>
      <c r="D290" s="4250"/>
      <c r="E290" s="4250"/>
      <c r="F290" s="4250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</row>
    <row r="291" spans="1:38" ht="12" customHeight="1">
      <c r="A291" s="1417"/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</row>
    <row r="292" spans="1:38" ht="12" customHeight="1">
      <c r="A292" s="1417"/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</row>
    <row r="293" spans="1:38" ht="12" customHeight="1">
      <c r="A293" s="1417"/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</row>
    <row r="294" spans="1:38" ht="12" customHeight="1">
      <c r="A294" s="1479" t="s">
        <v>6795</v>
      </c>
      <c r="B294" s="1417">
        <f>[1]Cable!$FD$546</f>
        <v>0</v>
      </c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</row>
    <row r="295" spans="1:38" ht="12" customHeight="1">
      <c r="A295" s="1479" t="s">
        <v>6796</v>
      </c>
      <c r="B295" s="1417">
        <f>[1]Cable!$FD$523</f>
        <v>0</v>
      </c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</row>
    <row r="296" spans="1:38" ht="12" customHeight="1">
      <c r="A296" s="1479" t="s">
        <v>6797</v>
      </c>
      <c r="B296" s="1417">
        <f>[1]Cable!$FD$467</f>
        <v>0</v>
      </c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</row>
    <row r="297" spans="1:38" ht="12" customHeight="1">
      <c r="A297" s="1479" t="s">
        <v>6798</v>
      </c>
      <c r="B297" s="1417">
        <f>[1]Cable!$FD$140*450/1000</f>
        <v>12960.420806692366</v>
      </c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</row>
    <row r="298" spans="1:38" ht="12" customHeight="1">
      <c r="A298" s="1479" t="s">
        <v>6799</v>
      </c>
      <c r="B298" s="1417">
        <f>B294-B295-B296-B297</f>
        <v>-12960.420806692366</v>
      </c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</row>
    <row r="299" spans="1:38" ht="12" customHeight="1">
      <c r="A299" s="1417"/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</row>
    <row r="300" spans="1:38" ht="12" customHeight="1">
      <c r="A300" s="1417"/>
      <c r="B300" s="1417">
        <f>[1]Cable!$FC$462+[1]Cable!$FC$472+[1]Cable!$FC$482</f>
        <v>0</v>
      </c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</row>
    <row r="301" spans="1:38" ht="12" customHeight="1">
      <c r="A301" s="1417"/>
      <c r="B301" s="1417">
        <f>AVERAGE([1]Cable!$EX$70,[1]Cable!$FC$70)</f>
        <v>56861</v>
      </c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</row>
    <row r="302" spans="1:38" ht="12" customHeight="1">
      <c r="A302" s="1417"/>
      <c r="B302" s="2523">
        <f>B300/B301*1000</f>
        <v>0</v>
      </c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</row>
    <row r="303" spans="1:38" ht="12" customHeight="1">
      <c r="A303" s="1417"/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</row>
    <row r="304" spans="1:38" ht="12" customHeight="1">
      <c r="A304" s="1417"/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</row>
    <row r="305" spans="1:38" ht="12" customHeight="1">
      <c r="A305" s="1417"/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</row>
    <row r="306" spans="1:38" ht="12" customHeight="1">
      <c r="A306" s="1417"/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</row>
    <row r="307" spans="1:38" ht="12" customHeight="1">
      <c r="A307" s="3968"/>
      <c r="B307" s="4253">
        <v>2024</v>
      </c>
      <c r="C307" s="4253">
        <v>2025</v>
      </c>
      <c r="D307" s="4253">
        <v>2026</v>
      </c>
      <c r="E307" s="4253">
        <v>2027</v>
      </c>
      <c r="F307" s="4253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</row>
    <row r="308" spans="1:38" ht="12" customHeight="1">
      <c r="A308" s="1207" t="s">
        <v>6800</v>
      </c>
      <c r="B308" s="1180">
        <f>Cable!EX34</f>
        <v>3413.181</v>
      </c>
      <c r="C308" s="1180">
        <f>B197</f>
        <v>3351.9943132961562</v>
      </c>
      <c r="D308" s="1180">
        <f t="shared" ref="D308:E308" si="30">C197</f>
        <v>3351.9943132961562</v>
      </c>
      <c r="E308" s="1180">
        <f t="shared" si="30"/>
        <v>3351.9943132961562</v>
      </c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</row>
    <row r="309" spans="1:38" ht="12" customHeight="1">
      <c r="A309" s="1207" t="s">
        <v>200</v>
      </c>
      <c r="B309" s="1180">
        <f>Cable!EX421</f>
        <v>1433.0129999999999</v>
      </c>
      <c r="C309" s="1180">
        <f>C285</f>
        <v>1200</v>
      </c>
      <c r="D309" s="1180">
        <f t="shared" ref="D309:E309" si="31">D285</f>
        <v>1200</v>
      </c>
      <c r="E309" s="1180">
        <f t="shared" si="31"/>
        <v>1200</v>
      </c>
      <c r="F309" s="1417"/>
      <c r="G309" s="1417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  <c r="AA309" s="1417"/>
      <c r="AB309" s="1417"/>
      <c r="AC309" s="1417"/>
      <c r="AD309" s="1417"/>
      <c r="AE309" s="1417"/>
      <c r="AF309" s="1417"/>
      <c r="AG309" s="1417"/>
      <c r="AH309" s="1417"/>
      <c r="AI309" s="1417"/>
      <c r="AJ309" s="1417"/>
      <c r="AK309" s="1417"/>
      <c r="AL309" s="1417"/>
    </row>
    <row r="310" spans="1:38" ht="12" customHeight="1">
      <c r="A310" s="1207" t="s">
        <v>6801</v>
      </c>
      <c r="B310" s="1180">
        <f>'Model Main'!EX229</f>
        <v>1619.97</v>
      </c>
      <c r="C310" s="1180">
        <f>B310</f>
        <v>1619.97</v>
      </c>
      <c r="D310" s="1180">
        <f t="shared" ref="D310:E310" si="32">C310</f>
        <v>1619.97</v>
      </c>
      <c r="E310" s="1180">
        <f t="shared" si="32"/>
        <v>1619.97</v>
      </c>
      <c r="F310" s="1417"/>
      <c r="G310" s="1417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  <c r="AA310" s="1417"/>
      <c r="AB310" s="1417"/>
      <c r="AC310" s="1417"/>
      <c r="AD310" s="1417"/>
      <c r="AE310" s="1417"/>
      <c r="AF310" s="1417"/>
      <c r="AG310" s="1417"/>
      <c r="AH310" s="1417"/>
      <c r="AI310" s="1417"/>
      <c r="AJ310" s="1417"/>
      <c r="AK310" s="1417"/>
      <c r="AL310" s="1417"/>
    </row>
    <row r="311" spans="1:38" ht="12" customHeight="1">
      <c r="A311" s="1207" t="s">
        <v>198</v>
      </c>
      <c r="B311" s="1180">
        <f>-'Model Main'!EX258</f>
        <v>255.35300000000001</v>
      </c>
      <c r="C311" s="1180">
        <f>B311</f>
        <v>255.35300000000001</v>
      </c>
      <c r="D311" s="1180">
        <f t="shared" ref="D311:E311" si="33">C311</f>
        <v>255.35300000000001</v>
      </c>
      <c r="E311" s="1180">
        <f t="shared" si="33"/>
        <v>255.35300000000001</v>
      </c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</row>
    <row r="312" spans="1:38" ht="12" customHeight="1">
      <c r="A312" s="2104" t="s">
        <v>734</v>
      </c>
      <c r="B312" s="1180">
        <f>'Model Main'!EX112</f>
        <v>177.84899999999996</v>
      </c>
      <c r="C312" s="1180">
        <f>B312</f>
        <v>177.84899999999996</v>
      </c>
      <c r="D312" s="1180">
        <f t="shared" ref="D312:E312" si="34">C312</f>
        <v>177.84899999999996</v>
      </c>
      <c r="E312" s="1180">
        <f t="shared" si="34"/>
        <v>177.84899999999996</v>
      </c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</row>
    <row r="313" spans="1:38" ht="12" customHeight="1">
      <c r="A313" s="2104" t="s">
        <v>735</v>
      </c>
      <c r="B313" s="1180">
        <f>B314-B308+B309+B310+B311-B312</f>
        <v>-133.30600000000013</v>
      </c>
      <c r="C313" s="1180">
        <f>B313</f>
        <v>-133.30600000000013</v>
      </c>
      <c r="D313" s="1180">
        <f t="shared" ref="D313:E313" si="35">C313</f>
        <v>-133.30600000000013</v>
      </c>
      <c r="E313" s="1180">
        <f t="shared" si="35"/>
        <v>-133.30600000000013</v>
      </c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</row>
    <row r="314" spans="1:38" ht="12" customHeight="1">
      <c r="A314" s="2648" t="s">
        <v>736</v>
      </c>
      <c r="B314" s="4017">
        <f>'Model Main'!EX144</f>
        <v>149.38799999999992</v>
      </c>
      <c r="C314" s="4017">
        <f>C308-C309-C310-C311+C312+C313</f>
        <v>321.21431329615598</v>
      </c>
      <c r="D314" s="4017">
        <f t="shared" ref="D314:E314" si="36">D308-D309-D310-D311+D312+D313</f>
        <v>321.21431329615598</v>
      </c>
      <c r="E314" s="4017">
        <f t="shared" si="36"/>
        <v>321.21431329615598</v>
      </c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</row>
    <row r="315" spans="1:38" ht="12" customHeight="1">
      <c r="A315" s="1417"/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</row>
    <row r="316" spans="1:38" ht="12" customHeight="1">
      <c r="A316" s="1417"/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</row>
    <row r="317" spans="1:38" ht="12" customHeight="1">
      <c r="A317" s="3968"/>
      <c r="B317" s="4253">
        <v>2024</v>
      </c>
      <c r="C317" s="4253">
        <v>2025</v>
      </c>
      <c r="D317" s="4253" t="s">
        <v>550</v>
      </c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</row>
    <row r="318" spans="1:38" ht="12" customHeight="1">
      <c r="A318" s="1207" t="s">
        <v>6800</v>
      </c>
      <c r="B318" s="1180">
        <f>B308</f>
        <v>3413.181</v>
      </c>
      <c r="C318" s="1180">
        <f>Cable!FC34</f>
        <v>3351.9943132961562</v>
      </c>
      <c r="D318" s="1180">
        <f>C318-B318</f>
        <v>-61.186686703843861</v>
      </c>
      <c r="E318" s="1417"/>
      <c r="F318" s="1417"/>
      <c r="G318" s="1417"/>
      <c r="H318" s="1417"/>
      <c r="I318" s="1417"/>
      <c r="J318" s="1417"/>
      <c r="K318" s="1417"/>
      <c r="L318" s="1417"/>
      <c r="M318" s="1417"/>
      <c r="N318" s="1417"/>
      <c r="O318" s="1417"/>
      <c r="P318" s="1417"/>
      <c r="Q318" s="1417"/>
      <c r="R318" s="1417"/>
      <c r="S318" s="1417"/>
      <c r="T318" s="1417"/>
      <c r="U318" s="1417"/>
      <c r="V318" s="1417"/>
      <c r="W318" s="1417"/>
      <c r="X318" s="1417"/>
      <c r="Y318" s="1417"/>
      <c r="Z318" s="1417"/>
      <c r="AA318" s="1417"/>
      <c r="AB318" s="1417"/>
      <c r="AC318" s="1417"/>
      <c r="AD318" s="1417"/>
      <c r="AE318" s="1417"/>
      <c r="AF318" s="1417"/>
      <c r="AG318" s="1417"/>
      <c r="AH318" s="1417"/>
      <c r="AI318" s="1417"/>
      <c r="AJ318" s="1417"/>
      <c r="AK318" s="1417"/>
      <c r="AL318" s="1417"/>
    </row>
    <row r="319" spans="1:38" ht="12" customHeight="1">
      <c r="A319" s="1207" t="s">
        <v>200</v>
      </c>
      <c r="B319" s="1180">
        <f t="shared" ref="B319:B321" si="37">B309</f>
        <v>1433.0129999999999</v>
      </c>
      <c r="C319" s="1180">
        <f>Cable!FC421</f>
        <v>1222.2347327852763</v>
      </c>
      <c r="D319" s="1180">
        <f t="shared" ref="D319:D323" si="38">C319-B319</f>
        <v>-210.77826721472366</v>
      </c>
      <c r="E319" s="1417"/>
      <c r="F319" s="1417"/>
      <c r="G319" s="1417"/>
      <c r="H319" s="1417"/>
      <c r="I319" s="1417"/>
      <c r="J319" s="1417"/>
      <c r="K319" s="1417"/>
      <c r="L319" s="1417"/>
      <c r="M319" s="1417"/>
      <c r="N319" s="1417"/>
      <c r="O319" s="1417"/>
      <c r="P319" s="1417"/>
      <c r="Q319" s="1417"/>
      <c r="R319" s="1417"/>
      <c r="S319" s="1417"/>
      <c r="T319" s="1417"/>
      <c r="U319" s="1417"/>
      <c r="V319" s="1417"/>
      <c r="W319" s="1417"/>
      <c r="X319" s="1417"/>
      <c r="Y319" s="1417"/>
      <c r="Z319" s="1417"/>
      <c r="AA319" s="1417"/>
      <c r="AB319" s="1417"/>
      <c r="AC319" s="1417"/>
      <c r="AD319" s="1417"/>
      <c r="AE319" s="1417"/>
      <c r="AF319" s="1417"/>
      <c r="AG319" s="1417"/>
      <c r="AH319" s="1417"/>
      <c r="AI319" s="1417"/>
      <c r="AJ319" s="1417"/>
      <c r="AK319" s="1417"/>
      <c r="AL319" s="1417"/>
    </row>
    <row r="320" spans="1:38" ht="12" customHeight="1">
      <c r="A320" s="1207" t="s">
        <v>6801</v>
      </c>
      <c r="B320" s="1180">
        <f t="shared" si="37"/>
        <v>1619.97</v>
      </c>
      <c r="C320" s="1180">
        <f>'Model Main'!FC229</f>
        <v>1755.5191587909758</v>
      </c>
      <c r="D320" s="1180">
        <f t="shared" si="38"/>
        <v>135.54915879097575</v>
      </c>
      <c r="E320" s="1417"/>
      <c r="F320" s="1417"/>
      <c r="G320" s="1417"/>
      <c r="H320" s="1417"/>
      <c r="I320" s="1417"/>
      <c r="J320" s="1417"/>
      <c r="K320" s="1417"/>
      <c r="L320" s="1417"/>
      <c r="M320" s="1417"/>
      <c r="N320" s="1417"/>
      <c r="O320" s="1417"/>
      <c r="P320" s="1417"/>
      <c r="Q320" s="1417"/>
      <c r="R320" s="1417"/>
      <c r="S320" s="1417"/>
      <c r="T320" s="1417"/>
      <c r="U320" s="1417"/>
      <c r="V320" s="1417"/>
      <c r="W320" s="1417"/>
      <c r="X320" s="1417"/>
      <c r="Y320" s="1417"/>
      <c r="Z320" s="1417"/>
      <c r="AA320" s="1417"/>
      <c r="AB320" s="1417"/>
      <c r="AC320" s="1417"/>
      <c r="AD320" s="1417"/>
      <c r="AE320" s="1417"/>
      <c r="AF320" s="1417"/>
      <c r="AG320" s="1417"/>
      <c r="AH320" s="1417"/>
      <c r="AI320" s="1417"/>
      <c r="AJ320" s="1417"/>
      <c r="AK320" s="1417"/>
      <c r="AL320" s="1417"/>
    </row>
    <row r="321" spans="1:38" ht="12" customHeight="1">
      <c r="A321" s="1207" t="s">
        <v>198</v>
      </c>
      <c r="B321" s="1180">
        <f t="shared" si="37"/>
        <v>255.35300000000001</v>
      </c>
      <c r="C321" s="1180">
        <f>-'Model Main'!FC258</f>
        <v>151.55300000000003</v>
      </c>
      <c r="D321" s="1180">
        <f t="shared" si="38"/>
        <v>-103.79999999999998</v>
      </c>
      <c r="E321" s="1417"/>
      <c r="F321" s="1417"/>
      <c r="G321" s="1417"/>
      <c r="H321" s="1417"/>
      <c r="I321" s="1417"/>
      <c r="J321" s="1417"/>
      <c r="K321" s="1417"/>
      <c r="L321" s="1417"/>
      <c r="M321" s="1417"/>
      <c r="N321" s="1417"/>
      <c r="O321" s="1417"/>
      <c r="P321" s="1417"/>
      <c r="Q321" s="1417"/>
      <c r="R321" s="1417"/>
      <c r="S321" s="1417"/>
      <c r="T321" s="1417"/>
      <c r="U321" s="1417"/>
      <c r="V321" s="1417"/>
      <c r="W321" s="1417"/>
      <c r="X321" s="1417"/>
      <c r="Y321" s="1417"/>
      <c r="Z321" s="1417"/>
      <c r="AA321" s="1417"/>
      <c r="AB321" s="1417"/>
      <c r="AC321" s="1417"/>
      <c r="AD321" s="1417"/>
      <c r="AE321" s="1417"/>
      <c r="AF321" s="1417"/>
      <c r="AG321" s="1417"/>
      <c r="AH321" s="1417"/>
      <c r="AI321" s="1417"/>
      <c r="AJ321" s="1417"/>
      <c r="AK321" s="1417"/>
      <c r="AL321" s="1417"/>
    </row>
    <row r="322" spans="1:38" ht="12" customHeight="1">
      <c r="A322" s="2104" t="s">
        <v>6837</v>
      </c>
      <c r="B322" s="1180">
        <f>B323-B318+B319+B320+B321</f>
        <v>44.542999999999836</v>
      </c>
      <c r="C322" s="1180">
        <f>C323-C318+C319+C320+C321</f>
        <v>-102.38166666587298</v>
      </c>
      <c r="D322" s="1180">
        <f t="shared" si="38"/>
        <v>-146.92466666587282</v>
      </c>
      <c r="E322" s="1417"/>
      <c r="F322" s="1417"/>
      <c r="G322" s="1417"/>
      <c r="H322" s="1417"/>
      <c r="I322" s="1417"/>
      <c r="J322" s="1417"/>
      <c r="K322" s="1417"/>
      <c r="L322" s="1417"/>
      <c r="M322" s="1417"/>
      <c r="N322" s="1417"/>
      <c r="O322" s="1417"/>
      <c r="P322" s="1417"/>
      <c r="Q322" s="1417"/>
      <c r="R322" s="1417"/>
      <c r="S322" s="1417"/>
      <c r="T322" s="1417"/>
      <c r="U322" s="1417"/>
      <c r="V322" s="1417"/>
      <c r="W322" s="1417"/>
      <c r="X322" s="1417"/>
      <c r="Y322" s="1417"/>
      <c r="Z322" s="1417"/>
      <c r="AA322" s="1417"/>
      <c r="AB322" s="1417"/>
      <c r="AC322" s="1417"/>
      <c r="AD322" s="1417"/>
      <c r="AE322" s="1417"/>
      <c r="AF322" s="1417"/>
      <c r="AG322" s="1417"/>
      <c r="AH322" s="1417"/>
      <c r="AI322" s="1417"/>
      <c r="AJ322" s="1417"/>
      <c r="AK322" s="1417"/>
      <c r="AL322" s="1417"/>
    </row>
    <row r="323" spans="1:38" ht="12" customHeight="1">
      <c r="A323" s="2648" t="s">
        <v>736</v>
      </c>
      <c r="B323" s="4017">
        <f>B314</f>
        <v>149.38799999999992</v>
      </c>
      <c r="C323" s="4017">
        <f>'Model Main'!FC144</f>
        <v>120.30575505403124</v>
      </c>
      <c r="D323" s="4017">
        <f t="shared" si="38"/>
        <v>-29.082244945968682</v>
      </c>
      <c r="E323" s="1417"/>
      <c r="F323" s="1417"/>
      <c r="G323" s="1417"/>
      <c r="H323" s="1417"/>
      <c r="I323" s="1417"/>
      <c r="J323" s="1417"/>
      <c r="K323" s="1417"/>
      <c r="L323" s="1417"/>
      <c r="M323" s="1417"/>
      <c r="N323" s="1417"/>
      <c r="O323" s="1417"/>
      <c r="P323" s="1417"/>
      <c r="Q323" s="1417"/>
      <c r="R323" s="1417"/>
      <c r="S323" s="1417"/>
      <c r="T323" s="1417"/>
      <c r="U323" s="1417"/>
      <c r="V323" s="1417"/>
      <c r="W323" s="1417"/>
      <c r="X323" s="1417"/>
      <c r="Y323" s="1417"/>
      <c r="Z323" s="1417"/>
      <c r="AA323" s="1417"/>
      <c r="AB323" s="1417"/>
      <c r="AC323" s="1417"/>
      <c r="AD323" s="1417"/>
      <c r="AE323" s="1417"/>
      <c r="AF323" s="1417"/>
      <c r="AG323" s="1417"/>
      <c r="AH323" s="1417"/>
      <c r="AI323" s="1417"/>
      <c r="AJ323" s="1417"/>
      <c r="AK323" s="1417"/>
      <c r="AL323" s="1417"/>
    </row>
    <row r="324" spans="1:38" ht="12" customHeight="1">
      <c r="A324" s="1417"/>
      <c r="B324" s="1417"/>
      <c r="C324" s="1417"/>
      <c r="D324" s="1417"/>
      <c r="E324" s="1417"/>
      <c r="F324" s="1417"/>
      <c r="G324" s="1417"/>
      <c r="H324" s="1417"/>
      <c r="I324" s="1417"/>
      <c r="J324" s="1417"/>
      <c r="K324" s="1417"/>
      <c r="L324" s="1417"/>
      <c r="M324" s="1417"/>
      <c r="N324" s="1417"/>
      <c r="O324" s="1417"/>
      <c r="P324" s="1417"/>
      <c r="Q324" s="1417"/>
      <c r="R324" s="1417"/>
      <c r="S324" s="1417"/>
      <c r="T324" s="1417"/>
      <c r="U324" s="1417"/>
      <c r="V324" s="1417"/>
      <c r="W324" s="1417"/>
      <c r="X324" s="1417"/>
      <c r="Y324" s="1417"/>
      <c r="Z324" s="1417"/>
      <c r="AA324" s="1417"/>
      <c r="AB324" s="1417"/>
      <c r="AC324" s="1417"/>
      <c r="AD324" s="1417"/>
      <c r="AE324" s="1417"/>
      <c r="AF324" s="1417"/>
      <c r="AG324" s="1417"/>
      <c r="AH324" s="1417"/>
      <c r="AI324" s="1417"/>
      <c r="AJ324" s="1417"/>
      <c r="AK324" s="1417"/>
      <c r="AL324" s="1417"/>
    </row>
    <row r="325" spans="1:38" ht="12" customHeight="1">
      <c r="A325" s="1417"/>
      <c r="B325" s="1417"/>
      <c r="C325" s="1417"/>
      <c r="D325" s="1417"/>
      <c r="E325" s="1417"/>
      <c r="F325" s="1417"/>
      <c r="G325" s="1417"/>
      <c r="H325" s="1417"/>
      <c r="I325" s="1417"/>
      <c r="J325" s="1417"/>
      <c r="K325" s="1417"/>
      <c r="L325" s="1417"/>
      <c r="M325" s="1417"/>
      <c r="N325" s="1417"/>
      <c r="O325" s="1417"/>
      <c r="P325" s="1417"/>
      <c r="Q325" s="1417"/>
      <c r="R325" s="1417"/>
      <c r="S325" s="1417"/>
      <c r="T325" s="1417"/>
      <c r="U325" s="1417"/>
      <c r="V325" s="1417"/>
      <c r="W325" s="1417"/>
      <c r="X325" s="1417"/>
      <c r="Y325" s="1417"/>
      <c r="Z325" s="1417"/>
      <c r="AA325" s="1417"/>
      <c r="AB325" s="1417"/>
      <c r="AC325" s="1417"/>
      <c r="AD325" s="1417"/>
      <c r="AE325" s="1417"/>
      <c r="AF325" s="1417"/>
      <c r="AG325" s="1417"/>
      <c r="AH325" s="1417"/>
      <c r="AI325" s="1417"/>
      <c r="AJ325" s="1417"/>
      <c r="AK325" s="1417"/>
      <c r="AL325" s="1417"/>
    </row>
    <row r="326" spans="1:38" ht="12" customHeight="1">
      <c r="A326" s="1417"/>
      <c r="B326" s="1417"/>
      <c r="C326" s="1417"/>
      <c r="D326" s="1417"/>
      <c r="E326" s="1417"/>
      <c r="F326" s="1417"/>
      <c r="G326" s="1417"/>
      <c r="H326" s="1417"/>
      <c r="I326" s="1417"/>
      <c r="J326" s="1417"/>
      <c r="K326" s="1417"/>
      <c r="L326" s="1417"/>
      <c r="M326" s="1417"/>
      <c r="N326" s="1417"/>
      <c r="O326" s="1417"/>
      <c r="P326" s="1417"/>
      <c r="Q326" s="1417"/>
      <c r="R326" s="1417"/>
      <c r="S326" s="1417"/>
      <c r="T326" s="1417"/>
      <c r="U326" s="1417"/>
      <c r="V326" s="1417"/>
      <c r="W326" s="1417"/>
      <c r="X326" s="1417"/>
      <c r="Y326" s="1417"/>
      <c r="Z326" s="1417"/>
      <c r="AA326" s="1417"/>
      <c r="AB326" s="1417"/>
      <c r="AC326" s="1417"/>
      <c r="AD326" s="1417"/>
      <c r="AE326" s="1417"/>
      <c r="AF326" s="1417"/>
      <c r="AG326" s="1417"/>
      <c r="AH326" s="1417"/>
      <c r="AI326" s="1417"/>
      <c r="AJ326" s="1417"/>
      <c r="AK326" s="1417"/>
      <c r="AL326" s="1417"/>
    </row>
    <row r="327" spans="1:38" ht="12" customHeight="1">
      <c r="A327" s="1479" t="s">
        <v>6802</v>
      </c>
      <c r="B327" s="1417">
        <f>1700+2858+1967</f>
        <v>6525</v>
      </c>
      <c r="C327" s="2848">
        <f>'[9]ATUS-US'!$R$16/100</f>
        <v>9.3213011949582578E-2</v>
      </c>
      <c r="D327" s="1417"/>
      <c r="E327" s="1417"/>
      <c r="F327" s="1417"/>
      <c r="G327" s="1417"/>
      <c r="H327" s="1417"/>
      <c r="I327" s="1417"/>
      <c r="J327" s="1417"/>
      <c r="K327" s="1417"/>
      <c r="L327" s="1417"/>
      <c r="M327" s="1417"/>
      <c r="N327" s="1417"/>
      <c r="O327" s="1417"/>
      <c r="P327" s="1417"/>
      <c r="Q327" s="1417"/>
      <c r="R327" s="1417"/>
      <c r="S327" s="1417"/>
      <c r="T327" s="1417"/>
      <c r="U327" s="1417"/>
      <c r="V327" s="1417"/>
      <c r="W327" s="1417"/>
      <c r="X327" s="1417"/>
      <c r="Y327" s="1417"/>
      <c r="Z327" s="1417"/>
      <c r="AA327" s="1417"/>
      <c r="AB327" s="1417"/>
      <c r="AC327" s="1417"/>
      <c r="AD327" s="1417"/>
      <c r="AE327" s="1417"/>
      <c r="AF327" s="1417"/>
      <c r="AG327" s="1417"/>
      <c r="AH327" s="1417"/>
      <c r="AI327" s="1417"/>
      <c r="AJ327" s="1417"/>
      <c r="AK327" s="1417"/>
      <c r="AL327" s="1417"/>
    </row>
    <row r="328" spans="1:38" ht="12" customHeight="1">
      <c r="A328" s="1479" t="s">
        <v>6803</v>
      </c>
      <c r="B328" s="1417">
        <f>B329-B327</f>
        <v>16834</v>
      </c>
      <c r="C328" s="2848">
        <f>'[9]ATUS-US'!$R$22/100</f>
        <v>0.12772605636041168</v>
      </c>
      <c r="D328" s="1417"/>
      <c r="E328" s="1417"/>
      <c r="F328" s="1417"/>
      <c r="G328" s="1417"/>
      <c r="H328" s="1417"/>
      <c r="I328" s="1417"/>
      <c r="J328" s="1417"/>
      <c r="K328" s="1417"/>
      <c r="L328" s="1417"/>
      <c r="M328" s="1417"/>
      <c r="N328" s="1417"/>
      <c r="O328" s="1417"/>
      <c r="P328" s="1417"/>
      <c r="Q328" s="1417"/>
      <c r="R328" s="1417"/>
      <c r="S328" s="1417"/>
      <c r="T328" s="1417"/>
      <c r="U328" s="1417"/>
      <c r="V328" s="1417"/>
      <c r="W328" s="1417"/>
      <c r="X328" s="1417"/>
      <c r="Y328" s="1417"/>
      <c r="Z328" s="1417"/>
      <c r="AA328" s="1417"/>
      <c r="AB328" s="1417"/>
      <c r="AC328" s="1417"/>
      <c r="AD328" s="1417"/>
      <c r="AE328" s="1417"/>
      <c r="AF328" s="1417"/>
      <c r="AG328" s="1417"/>
      <c r="AH328" s="1417"/>
      <c r="AI328" s="1417"/>
      <c r="AJ328" s="1417"/>
      <c r="AK328" s="1417"/>
      <c r="AL328" s="1417"/>
    </row>
    <row r="329" spans="1:38" ht="12" customHeight="1">
      <c r="A329" s="1479" t="s">
        <v>6804</v>
      </c>
      <c r="B329" s="1417">
        <v>23359</v>
      </c>
      <c r="C329" s="1417"/>
      <c r="D329" s="1417"/>
      <c r="E329" s="1417"/>
      <c r="F329" s="1417"/>
      <c r="G329" s="1417"/>
      <c r="H329" s="1417"/>
      <c r="I329" s="1417"/>
      <c r="J329" s="1417"/>
      <c r="K329" s="1417"/>
      <c r="L329" s="1417"/>
      <c r="M329" s="1417"/>
      <c r="N329" s="1417"/>
      <c r="O329" s="1417"/>
      <c r="P329" s="1417"/>
      <c r="Q329" s="1417"/>
      <c r="R329" s="1417"/>
      <c r="S329" s="1417"/>
      <c r="T329" s="1417"/>
      <c r="U329" s="1417"/>
      <c r="V329" s="1417"/>
      <c r="W329" s="1417"/>
      <c r="X329" s="1417"/>
      <c r="Y329" s="1417"/>
      <c r="Z329" s="1417"/>
      <c r="AA329" s="1417"/>
      <c r="AB329" s="1417"/>
      <c r="AC329" s="1417"/>
      <c r="AD329" s="1417"/>
      <c r="AE329" s="1417"/>
      <c r="AF329" s="1417"/>
      <c r="AG329" s="1417"/>
      <c r="AH329" s="1417"/>
      <c r="AI329" s="1417"/>
      <c r="AJ329" s="1417"/>
      <c r="AK329" s="1417"/>
      <c r="AL329" s="1417"/>
    </row>
    <row r="330" spans="1:38" ht="12" customHeight="1">
      <c r="A330" s="1417"/>
      <c r="B330" s="1417"/>
      <c r="C330" s="1417"/>
      <c r="D330" s="1417"/>
      <c r="E330" s="1417"/>
      <c r="F330" s="1417"/>
      <c r="G330" s="1417"/>
      <c r="H330" s="1417"/>
      <c r="I330" s="1417"/>
      <c r="J330" s="1417"/>
      <c r="K330" s="1417"/>
      <c r="L330" s="1417"/>
      <c r="M330" s="1417"/>
      <c r="N330" s="1417"/>
      <c r="O330" s="1417"/>
      <c r="P330" s="1417"/>
      <c r="Q330" s="1417"/>
      <c r="R330" s="1417"/>
      <c r="S330" s="1417"/>
      <c r="T330" s="1417"/>
      <c r="U330" s="1417"/>
      <c r="V330" s="1417"/>
      <c r="W330" s="1417"/>
      <c r="X330" s="1417"/>
      <c r="Y330" s="1417"/>
      <c r="Z330" s="1417"/>
      <c r="AA330" s="1417"/>
      <c r="AB330" s="1417"/>
      <c r="AC330" s="1417"/>
      <c r="AD330" s="1417"/>
      <c r="AE330" s="1417"/>
      <c r="AF330" s="1417"/>
      <c r="AG330" s="1417"/>
      <c r="AH330" s="1417"/>
      <c r="AI330" s="1417"/>
      <c r="AJ330" s="1417"/>
      <c r="AK330" s="1417"/>
      <c r="AL330" s="1417"/>
    </row>
    <row r="331" spans="1:38" ht="12" customHeight="1">
      <c r="A331" s="1417"/>
      <c r="B331" s="1417"/>
      <c r="C331" s="1417"/>
      <c r="D331" s="1417"/>
      <c r="E331" s="1417"/>
      <c r="F331" s="1417"/>
      <c r="G331" s="1417"/>
      <c r="H331" s="1417"/>
      <c r="I331" s="1417"/>
      <c r="J331" s="1417"/>
      <c r="K331" s="1417"/>
      <c r="L331" s="1417"/>
      <c r="M331" s="1417"/>
      <c r="N331" s="1417"/>
      <c r="O331" s="1417"/>
      <c r="P331" s="1417"/>
      <c r="Q331" s="1417"/>
      <c r="R331" s="1417"/>
      <c r="S331" s="1417"/>
      <c r="T331" s="1417"/>
      <c r="U331" s="1417"/>
      <c r="V331" s="1417"/>
      <c r="W331" s="1417"/>
      <c r="X331" s="1417"/>
      <c r="Y331" s="1417"/>
      <c r="Z331" s="1417"/>
      <c r="AA331" s="1417"/>
      <c r="AB331" s="1417"/>
      <c r="AC331" s="1417"/>
      <c r="AD331" s="1417"/>
      <c r="AE331" s="1417"/>
      <c r="AF331" s="1417"/>
      <c r="AG331" s="1417"/>
      <c r="AH331" s="1417"/>
      <c r="AI331" s="1417"/>
      <c r="AJ331" s="1417"/>
      <c r="AK331" s="1417"/>
      <c r="AL331" s="1417"/>
    </row>
    <row r="332" spans="1:38" ht="12" customHeight="1">
      <c r="A332" s="4246"/>
      <c r="B332" s="4246"/>
      <c r="C332" s="1417"/>
      <c r="D332" s="1417"/>
      <c r="E332" s="1417"/>
      <c r="F332" s="1417"/>
      <c r="G332" s="1417"/>
      <c r="H332" s="1417"/>
      <c r="I332" s="1417"/>
      <c r="J332" s="1417"/>
      <c r="K332" s="1417"/>
      <c r="L332" s="1417"/>
      <c r="M332" s="1417"/>
      <c r="N332" s="1417"/>
      <c r="O332" s="1417"/>
      <c r="P332" s="1417"/>
      <c r="Q332" s="1417"/>
      <c r="R332" s="1417"/>
      <c r="S332" s="1417"/>
      <c r="T332" s="1417"/>
      <c r="U332" s="1417"/>
      <c r="V332" s="1417"/>
      <c r="W332" s="1417"/>
      <c r="X332" s="1417"/>
      <c r="Y332" s="1417"/>
      <c r="Z332" s="1417"/>
      <c r="AA332" s="1417"/>
      <c r="AB332" s="1417"/>
      <c r="AC332" s="1417"/>
      <c r="AD332" s="1417"/>
      <c r="AE332" s="1417"/>
      <c r="AF332" s="1417"/>
      <c r="AG332" s="1417"/>
      <c r="AH332" s="1417"/>
      <c r="AI332" s="1417"/>
      <c r="AJ332" s="1417"/>
      <c r="AK332" s="1417"/>
      <c r="AL332" s="1417"/>
    </row>
    <row r="333" spans="1:38" ht="12" customHeight="1">
      <c r="A333" s="1207" t="s">
        <v>6803</v>
      </c>
      <c r="B333" s="1180">
        <f>B328</f>
        <v>16834</v>
      </c>
      <c r="C333" s="1417"/>
      <c r="D333" s="1417"/>
      <c r="E333" s="1417"/>
      <c r="F333" s="1417"/>
      <c r="G333" s="1417"/>
      <c r="H333" s="1417"/>
      <c r="I333" s="1417"/>
      <c r="J333" s="1417"/>
      <c r="K333" s="1417"/>
      <c r="L333" s="1417"/>
      <c r="M333" s="1417"/>
      <c r="N333" s="1417"/>
      <c r="O333" s="1417"/>
      <c r="P333" s="1417"/>
      <c r="Q333" s="1417"/>
      <c r="R333" s="1417"/>
      <c r="S333" s="1417"/>
      <c r="T333" s="1417"/>
      <c r="U333" s="1417"/>
      <c r="V333" s="1417"/>
      <c r="W333" s="1417"/>
      <c r="X333" s="1417"/>
      <c r="Y333" s="1417"/>
      <c r="Z333" s="1417"/>
      <c r="AA333" s="1417"/>
      <c r="AB333" s="1417"/>
      <c r="AC333" s="1417"/>
      <c r="AD333" s="1417"/>
      <c r="AE333" s="1417"/>
      <c r="AF333" s="1417"/>
      <c r="AG333" s="1417"/>
      <c r="AH333" s="1417"/>
      <c r="AI333" s="1417"/>
      <c r="AJ333" s="1417"/>
      <c r="AK333" s="1417"/>
      <c r="AL333" s="1417"/>
    </row>
    <row r="334" spans="1:38" ht="12" customHeight="1">
      <c r="A334" s="1207" t="s">
        <v>6805</v>
      </c>
      <c r="B334" s="4256">
        <f>C327/C328</f>
        <v>0.72978853810813882</v>
      </c>
      <c r="C334" s="1417"/>
      <c r="D334" s="1417"/>
      <c r="E334" s="1417"/>
      <c r="F334" s="1417"/>
      <c r="G334" s="1417"/>
      <c r="H334" s="1417"/>
      <c r="I334" s="1417"/>
      <c r="J334" s="1417"/>
      <c r="K334" s="1417"/>
      <c r="L334" s="1417"/>
      <c r="M334" s="1417"/>
      <c r="N334" s="1417"/>
      <c r="O334" s="1417"/>
      <c r="P334" s="1417"/>
      <c r="Q334" s="1417"/>
      <c r="R334" s="1417"/>
      <c r="S334" s="1417"/>
      <c r="T334" s="1417"/>
      <c r="U334" s="1417"/>
      <c r="V334" s="1417"/>
      <c r="W334" s="1417"/>
      <c r="X334" s="1417"/>
      <c r="Y334" s="1417"/>
      <c r="Z334" s="1417"/>
      <c r="AA334" s="1417"/>
      <c r="AB334" s="1417"/>
      <c r="AC334" s="1417"/>
      <c r="AD334" s="1417"/>
      <c r="AE334" s="1417"/>
      <c r="AF334" s="1417"/>
      <c r="AG334" s="1417"/>
      <c r="AH334" s="1417"/>
      <c r="AI334" s="1417"/>
      <c r="AJ334" s="1417"/>
      <c r="AK334" s="1417"/>
      <c r="AL334" s="1417"/>
    </row>
    <row r="335" spans="1:38" ht="12" customHeight="1">
      <c r="A335" s="1207" t="s">
        <v>6806</v>
      </c>
      <c r="B335" s="1180">
        <f>B333*B334</f>
        <v>12285.260250512409</v>
      </c>
      <c r="C335" s="1417"/>
      <c r="D335" s="1417"/>
      <c r="E335" s="1417"/>
      <c r="F335" s="1417"/>
      <c r="G335" s="1417"/>
      <c r="H335" s="1417"/>
      <c r="I335" s="1417"/>
      <c r="J335" s="1417"/>
      <c r="K335" s="1417"/>
      <c r="L335" s="1417"/>
      <c r="M335" s="1417"/>
      <c r="N335" s="1417"/>
      <c r="O335" s="1417"/>
      <c r="P335" s="1417"/>
      <c r="Q335" s="1417"/>
      <c r="R335" s="1417"/>
      <c r="S335" s="1417"/>
      <c r="T335" s="1417"/>
      <c r="U335" s="1417"/>
      <c r="V335" s="1417"/>
      <c r="W335" s="1417"/>
      <c r="X335" s="1417"/>
      <c r="Y335" s="1417"/>
      <c r="Z335" s="1417"/>
      <c r="AA335" s="1417"/>
      <c r="AB335" s="1417"/>
      <c r="AC335" s="1417"/>
      <c r="AD335" s="1417"/>
      <c r="AE335" s="1417"/>
      <c r="AF335" s="1417"/>
      <c r="AG335" s="1417"/>
      <c r="AH335" s="1417"/>
      <c r="AI335" s="1417"/>
      <c r="AJ335" s="1417"/>
      <c r="AK335" s="1417"/>
      <c r="AL335" s="1417"/>
    </row>
    <row r="336" spans="1:38" ht="12" customHeight="1">
      <c r="A336" s="1291" t="s">
        <v>655</v>
      </c>
      <c r="B336" s="1291">
        <f>B333-B335</f>
        <v>4548.7397494875913</v>
      </c>
      <c r="C336" s="1417"/>
      <c r="D336" s="1417"/>
      <c r="E336" s="1417"/>
      <c r="F336" s="1417"/>
      <c r="G336" s="1417"/>
      <c r="H336" s="1417"/>
      <c r="I336" s="1417"/>
      <c r="J336" s="1417"/>
      <c r="K336" s="1417"/>
      <c r="L336" s="1417"/>
      <c r="M336" s="1417"/>
      <c r="N336" s="1417"/>
      <c r="O336" s="1417"/>
      <c r="P336" s="1417"/>
      <c r="Q336" s="1417"/>
      <c r="R336" s="1417"/>
      <c r="S336" s="1417"/>
      <c r="T336" s="1417"/>
      <c r="U336" s="1417"/>
      <c r="V336" s="1417"/>
      <c r="W336" s="1417"/>
      <c r="X336" s="1417"/>
      <c r="Y336" s="1417"/>
      <c r="Z336" s="1417"/>
      <c r="AA336" s="1417"/>
      <c r="AB336" s="1417"/>
      <c r="AC336" s="1417"/>
      <c r="AD336" s="1417"/>
      <c r="AE336" s="1417"/>
      <c r="AF336" s="1417"/>
      <c r="AG336" s="1417"/>
      <c r="AH336" s="1417"/>
      <c r="AI336" s="1417"/>
      <c r="AJ336" s="1417"/>
      <c r="AK336" s="1417"/>
      <c r="AL336" s="1417"/>
    </row>
    <row r="337" spans="1:38" ht="12" customHeight="1">
      <c r="A337" s="1180"/>
      <c r="B337" s="1180"/>
      <c r="C337" s="1417"/>
      <c r="D337" s="1417"/>
      <c r="E337" s="1417"/>
      <c r="F337" s="1417"/>
      <c r="G337" s="1417"/>
      <c r="H337" s="1417"/>
      <c r="I337" s="1417"/>
      <c r="J337" s="1417"/>
      <c r="K337" s="1417"/>
      <c r="L337" s="1417"/>
      <c r="M337" s="1417"/>
      <c r="N337" s="1417"/>
      <c r="O337" s="1417"/>
      <c r="P337" s="1417"/>
      <c r="Q337" s="1417"/>
      <c r="R337" s="1417"/>
      <c r="S337" s="1417"/>
      <c r="T337" s="1417"/>
      <c r="U337" s="1417"/>
      <c r="V337" s="1417"/>
      <c r="W337" s="1417"/>
      <c r="X337" s="1417"/>
      <c r="Y337" s="1417"/>
      <c r="Z337" s="1417"/>
      <c r="AA337" s="1417"/>
      <c r="AB337" s="1417"/>
      <c r="AC337" s="1417"/>
      <c r="AD337" s="1417"/>
      <c r="AE337" s="1417"/>
      <c r="AF337" s="1417"/>
      <c r="AG337" s="1417"/>
      <c r="AH337" s="1417"/>
      <c r="AI337" s="1417"/>
      <c r="AJ337" s="1417"/>
      <c r="AK337" s="1417"/>
      <c r="AL337" s="1417"/>
    </row>
    <row r="338" spans="1:38" ht="12" customHeight="1">
      <c r="A338" s="1207" t="s">
        <v>6807</v>
      </c>
      <c r="B338" s="1180">
        <f>'Model Main'!EX215</f>
        <v>24643</v>
      </c>
      <c r="C338" s="1417"/>
      <c r="D338" s="1417"/>
      <c r="E338" s="1417"/>
      <c r="F338" s="1417"/>
      <c r="G338" s="1417"/>
      <c r="H338" s="1417"/>
      <c r="I338" s="1417"/>
      <c r="J338" s="1417"/>
      <c r="K338" s="1417"/>
      <c r="L338" s="1417"/>
      <c r="M338" s="1417"/>
      <c r="N338" s="1417"/>
      <c r="O338" s="1417"/>
      <c r="P338" s="1417"/>
      <c r="Q338" s="1417"/>
      <c r="R338" s="1417"/>
      <c r="S338" s="1417"/>
      <c r="T338" s="1417"/>
      <c r="U338" s="1417"/>
      <c r="V338" s="1417"/>
      <c r="W338" s="1417"/>
      <c r="X338" s="1417"/>
      <c r="Y338" s="1417"/>
      <c r="Z338" s="1417"/>
      <c r="AA338" s="1417"/>
      <c r="AB338" s="1417"/>
      <c r="AC338" s="1417"/>
      <c r="AD338" s="1417"/>
      <c r="AE338" s="1417"/>
      <c r="AF338" s="1417"/>
      <c r="AG338" s="1417"/>
      <c r="AH338" s="1417"/>
      <c r="AI338" s="1417"/>
      <c r="AJ338" s="1417"/>
      <c r="AK338" s="1417"/>
      <c r="AL338" s="1417"/>
    </row>
    <row r="339" spans="1:38" ht="12" customHeight="1">
      <c r="A339" s="1207" t="s">
        <v>6808</v>
      </c>
      <c r="B339" s="4250">
        <f>B336</f>
        <v>4548.7397494875913</v>
      </c>
      <c r="C339" s="1417"/>
      <c r="D339" s="1417"/>
      <c r="E339" s="1417"/>
      <c r="F339" s="1417"/>
      <c r="G339" s="1417"/>
      <c r="H339" s="1417"/>
      <c r="I339" s="1417"/>
      <c r="J339" s="1417"/>
      <c r="K339" s="1417"/>
      <c r="L339" s="1417"/>
      <c r="M339" s="1417"/>
      <c r="N339" s="1417"/>
      <c r="O339" s="1417"/>
      <c r="P339" s="1417"/>
      <c r="Q339" s="1417"/>
      <c r="R339" s="1417"/>
      <c r="S339" s="1417"/>
      <c r="T339" s="1417"/>
      <c r="U339" s="1417"/>
      <c r="V339" s="1417"/>
      <c r="W339" s="1417"/>
      <c r="X339" s="1417"/>
      <c r="Y339" s="1417"/>
      <c r="Z339" s="1417"/>
      <c r="AA339" s="1417"/>
      <c r="AB339" s="1417"/>
      <c r="AC339" s="1417"/>
      <c r="AD339" s="1417"/>
      <c r="AE339" s="1417"/>
      <c r="AF339" s="1417"/>
      <c r="AG339" s="1417"/>
      <c r="AH339" s="1417"/>
      <c r="AI339" s="1417"/>
      <c r="AJ339" s="1417"/>
      <c r="AK339" s="1417"/>
      <c r="AL339" s="1417"/>
    </row>
    <row r="340" spans="1:38" ht="12" customHeight="1">
      <c r="A340" s="1207" t="s">
        <v>1943</v>
      </c>
      <c r="B340" s="1180">
        <f>B338-B339</f>
        <v>20094.260250512409</v>
      </c>
      <c r="C340" s="1417"/>
      <c r="D340" s="1417"/>
      <c r="E340" s="1417"/>
      <c r="F340" s="1417"/>
      <c r="G340" s="1417"/>
      <c r="H340" s="1417"/>
      <c r="I340" s="1417"/>
      <c r="J340" s="1417"/>
      <c r="K340" s="1417"/>
      <c r="L340" s="1417"/>
      <c r="M340" s="1417"/>
      <c r="N340" s="1417"/>
      <c r="O340" s="1417"/>
      <c r="P340" s="1417"/>
      <c r="Q340" s="1417"/>
      <c r="R340" s="1417"/>
      <c r="S340" s="1417"/>
      <c r="T340" s="1417"/>
      <c r="U340" s="1417"/>
      <c r="V340" s="1417"/>
      <c r="W340" s="1417"/>
      <c r="X340" s="1417"/>
      <c r="Y340" s="1417"/>
      <c r="Z340" s="1417"/>
      <c r="AA340" s="1417"/>
      <c r="AB340" s="1417"/>
      <c r="AC340" s="1417"/>
      <c r="AD340" s="1417"/>
      <c r="AE340" s="1417"/>
      <c r="AF340" s="1417"/>
      <c r="AG340" s="1417"/>
      <c r="AH340" s="1417"/>
      <c r="AI340" s="1417"/>
      <c r="AJ340" s="1417"/>
      <c r="AK340" s="1417"/>
      <c r="AL340" s="1417"/>
    </row>
    <row r="341" spans="1:38" ht="12" customHeight="1">
      <c r="A341" s="1207" t="s">
        <v>6809</v>
      </c>
      <c r="B341" s="4250">
        <f>B197</f>
        <v>3351.9943132961562</v>
      </c>
      <c r="C341" s="1417"/>
      <c r="D341" s="1417"/>
      <c r="E341" s="1417"/>
      <c r="F341" s="1417"/>
      <c r="G341" s="1417"/>
      <c r="H341" s="1417"/>
      <c r="I341" s="1417"/>
      <c r="J341" s="1417"/>
      <c r="K341" s="1417"/>
      <c r="L341" s="1417"/>
      <c r="M341" s="1417"/>
      <c r="N341" s="1417"/>
      <c r="O341" s="1417"/>
      <c r="P341" s="1417"/>
      <c r="Q341" s="1417"/>
      <c r="R341" s="1417"/>
      <c r="S341" s="1417"/>
      <c r="T341" s="1417"/>
      <c r="U341" s="1417"/>
      <c r="V341" s="1417"/>
      <c r="W341" s="1417"/>
      <c r="X341" s="1417"/>
      <c r="Y341" s="1417"/>
      <c r="Z341" s="1417"/>
      <c r="AA341" s="1417"/>
      <c r="AB341" s="1417"/>
      <c r="AC341" s="1417"/>
      <c r="AD341" s="1417"/>
      <c r="AE341" s="1417"/>
      <c r="AF341" s="1417"/>
      <c r="AG341" s="1417"/>
      <c r="AH341" s="1417"/>
      <c r="AI341" s="1417"/>
      <c r="AJ341" s="1417"/>
      <c r="AK341" s="1417"/>
      <c r="AL341" s="1417"/>
    </row>
    <row r="342" spans="1:38" ht="12" customHeight="1">
      <c r="A342" s="1207" t="s">
        <v>6810</v>
      </c>
      <c r="B342" s="4257">
        <f>B340/B341</f>
        <v>5.9947178820696987</v>
      </c>
      <c r="C342" s="1417"/>
      <c r="D342" s="1417"/>
      <c r="E342" s="1417"/>
      <c r="F342" s="1417"/>
      <c r="G342" s="1417"/>
      <c r="H342" s="1417"/>
      <c r="I342" s="1417"/>
      <c r="J342" s="1417"/>
      <c r="K342" s="1417"/>
      <c r="L342" s="1417"/>
      <c r="M342" s="1417"/>
      <c r="N342" s="1417"/>
      <c r="O342" s="1417"/>
      <c r="P342" s="1417"/>
      <c r="Q342" s="1417"/>
      <c r="R342" s="1417"/>
      <c r="S342" s="1417"/>
      <c r="T342" s="1417"/>
      <c r="U342" s="1417"/>
      <c r="V342" s="1417"/>
      <c r="W342" s="1417"/>
      <c r="X342" s="1417"/>
      <c r="Y342" s="1417"/>
      <c r="Z342" s="1417"/>
      <c r="AA342" s="1417"/>
      <c r="AB342" s="1417"/>
      <c r="AC342" s="1417"/>
      <c r="AD342" s="1417"/>
      <c r="AE342" s="1417"/>
      <c r="AF342" s="1417"/>
      <c r="AG342" s="1417"/>
      <c r="AH342" s="1417"/>
      <c r="AI342" s="1417"/>
      <c r="AJ342" s="1417"/>
      <c r="AK342" s="1417"/>
      <c r="AL342" s="1417"/>
    </row>
    <row r="343" spans="1:38" ht="12" customHeight="1">
      <c r="A343" s="1291" t="s">
        <v>6811</v>
      </c>
      <c r="B343" s="4257">
        <f>B338/B197-B342</f>
        <v>1.3570249005030757</v>
      </c>
      <c r="C343" s="1417"/>
      <c r="D343" s="1417"/>
      <c r="E343" s="1417"/>
      <c r="F343" s="1417"/>
      <c r="G343" s="1417"/>
      <c r="H343" s="1417"/>
      <c r="I343" s="1417"/>
      <c r="J343" s="1417"/>
      <c r="K343" s="1417"/>
      <c r="L343" s="1417"/>
      <c r="M343" s="1417"/>
      <c r="N343" s="1417"/>
      <c r="O343" s="1417"/>
      <c r="P343" s="1417"/>
      <c r="Q343" s="1417"/>
      <c r="R343" s="1417"/>
      <c r="S343" s="1417"/>
      <c r="T343" s="1417"/>
      <c r="U343" s="1417"/>
      <c r="V343" s="1417"/>
      <c r="W343" s="1417"/>
      <c r="X343" s="1417"/>
      <c r="Y343" s="1417"/>
      <c r="Z343" s="1417"/>
      <c r="AA343" s="1417"/>
      <c r="AB343" s="1417"/>
      <c r="AC343" s="1417"/>
      <c r="AD343" s="1417"/>
      <c r="AE343" s="1417"/>
      <c r="AF343" s="1417"/>
      <c r="AG343" s="1417"/>
      <c r="AH343" s="1417"/>
      <c r="AI343" s="1417"/>
      <c r="AJ343" s="1417"/>
      <c r="AK343" s="1417"/>
      <c r="AL343" s="1417"/>
    </row>
    <row r="344" spans="1:38" ht="12" customHeight="1">
      <c r="A344" s="4250"/>
      <c r="B344" s="4250"/>
      <c r="C344" s="1417"/>
      <c r="D344" s="1417"/>
      <c r="E344" s="1417"/>
      <c r="F344" s="1417"/>
      <c r="G344" s="1417"/>
      <c r="H344" s="1417"/>
      <c r="I344" s="1417"/>
      <c r="J344" s="1417"/>
      <c r="K344" s="1417"/>
      <c r="L344" s="1417"/>
      <c r="M344" s="1417"/>
      <c r="N344" s="1417"/>
      <c r="O344" s="1417"/>
      <c r="P344" s="1417"/>
      <c r="Q344" s="1417"/>
      <c r="R344" s="1417"/>
      <c r="S344" s="1417"/>
      <c r="T344" s="1417"/>
      <c r="U344" s="1417"/>
      <c r="V344" s="1417"/>
      <c r="W344" s="1417"/>
      <c r="X344" s="1417"/>
      <c r="Y344" s="1417"/>
      <c r="Z344" s="1417"/>
      <c r="AA344" s="1417"/>
      <c r="AB344" s="1417"/>
      <c r="AC344" s="1417"/>
      <c r="AD344" s="1417"/>
      <c r="AE344" s="1417"/>
      <c r="AF344" s="1417"/>
      <c r="AG344" s="1417"/>
      <c r="AH344" s="1417"/>
      <c r="AI344" s="1417"/>
      <c r="AJ344" s="1417"/>
      <c r="AK344" s="1417"/>
      <c r="AL344" s="1417"/>
    </row>
    <row r="345" spans="1:38" ht="12" customHeight="1">
      <c r="A345" s="1417"/>
      <c r="B345" s="1417"/>
      <c r="C345" s="1417"/>
      <c r="D345" s="1417"/>
      <c r="E345" s="1417"/>
      <c r="F345" s="1417"/>
      <c r="G345" s="1417"/>
      <c r="H345" s="1417"/>
      <c r="I345" s="1417"/>
      <c r="J345" s="1417"/>
      <c r="K345" s="1417"/>
      <c r="L345" s="1417"/>
      <c r="M345" s="1417"/>
      <c r="N345" s="1417"/>
      <c r="O345" s="1417"/>
      <c r="P345" s="1417"/>
      <c r="Q345" s="1417"/>
      <c r="R345" s="1417"/>
      <c r="S345" s="1417"/>
      <c r="T345" s="1417"/>
      <c r="U345" s="1417"/>
      <c r="V345" s="1417"/>
      <c r="W345" s="1417"/>
      <c r="X345" s="1417"/>
      <c r="Y345" s="1417"/>
      <c r="Z345" s="1417"/>
      <c r="AA345" s="1417"/>
      <c r="AB345" s="1417"/>
      <c r="AC345" s="1417"/>
      <c r="AD345" s="1417"/>
      <c r="AE345" s="1417"/>
      <c r="AF345" s="1417"/>
      <c r="AG345" s="1417"/>
      <c r="AH345" s="1417"/>
      <c r="AI345" s="1417"/>
      <c r="AJ345" s="1417"/>
      <c r="AK345" s="1417"/>
      <c r="AL345" s="1417"/>
    </row>
    <row r="346" spans="1:38" ht="12" customHeight="1">
      <c r="A346" s="1417"/>
      <c r="B346" s="1417"/>
      <c r="C346" s="1417"/>
      <c r="D346" s="1417"/>
      <c r="E346" s="1417"/>
      <c r="F346" s="1417"/>
      <c r="G346" s="1417"/>
      <c r="H346" s="1417"/>
      <c r="I346" s="1417"/>
      <c r="J346" s="1417"/>
      <c r="K346" s="1417"/>
      <c r="L346" s="1417"/>
      <c r="M346" s="1417"/>
      <c r="N346" s="1417"/>
      <c r="O346" s="1417"/>
      <c r="P346" s="1417"/>
      <c r="Q346" s="1417"/>
      <c r="R346" s="1417"/>
      <c r="S346" s="1417"/>
      <c r="T346" s="1417"/>
      <c r="U346" s="1417"/>
      <c r="V346" s="1417"/>
      <c r="W346" s="1417"/>
      <c r="X346" s="1417"/>
      <c r="Y346" s="1417"/>
      <c r="Z346" s="1417"/>
      <c r="AA346" s="1417"/>
      <c r="AB346" s="1417"/>
      <c r="AC346" s="1417"/>
      <c r="AD346" s="1417"/>
      <c r="AE346" s="1417"/>
      <c r="AF346" s="1417"/>
      <c r="AG346" s="1417"/>
      <c r="AH346" s="1417"/>
      <c r="AI346" s="1417"/>
      <c r="AJ346" s="1417"/>
      <c r="AK346" s="1417"/>
      <c r="AL346" s="1417"/>
    </row>
    <row r="347" spans="1:38" ht="12" customHeight="1">
      <c r="A347" s="1417"/>
      <c r="B347" s="1417"/>
      <c r="C347" s="1417"/>
      <c r="D347" s="1417"/>
      <c r="E347" s="1417"/>
      <c r="F347" s="1417"/>
      <c r="G347" s="1417"/>
      <c r="H347" s="1417"/>
      <c r="I347" s="1417"/>
      <c r="J347" s="1417"/>
      <c r="K347" s="1417"/>
      <c r="L347" s="1417"/>
      <c r="M347" s="1417"/>
      <c r="N347" s="1417"/>
      <c r="O347" s="1417"/>
      <c r="P347" s="1417"/>
      <c r="Q347" s="1417"/>
      <c r="R347" s="1417"/>
      <c r="S347" s="1417"/>
      <c r="T347" s="1417"/>
      <c r="U347" s="1417"/>
      <c r="V347" s="1417"/>
      <c r="W347" s="1417"/>
      <c r="X347" s="1417"/>
      <c r="Y347" s="1417"/>
      <c r="Z347" s="1417"/>
      <c r="AA347" s="1417"/>
      <c r="AB347" s="1417"/>
      <c r="AC347" s="1417"/>
      <c r="AD347" s="1417"/>
      <c r="AE347" s="1417"/>
      <c r="AF347" s="1417"/>
      <c r="AG347" s="1417"/>
      <c r="AH347" s="1417"/>
      <c r="AI347" s="1417"/>
      <c r="AJ347" s="1417"/>
      <c r="AK347" s="1417"/>
      <c r="AL347" s="1417"/>
    </row>
    <row r="348" spans="1:38" ht="12" customHeight="1">
      <c r="A348" s="2611"/>
      <c r="B348" s="3096"/>
      <c r="C348" s="3096"/>
      <c r="D348" s="1417"/>
      <c r="E348" s="1417"/>
      <c r="F348" s="1417"/>
      <c r="G348" s="1417"/>
      <c r="H348" s="1417"/>
      <c r="I348" s="1417"/>
      <c r="J348" s="1417"/>
      <c r="K348" s="1417"/>
      <c r="L348" s="1417"/>
      <c r="M348" s="1417"/>
      <c r="N348" s="1417"/>
      <c r="O348" s="1417"/>
      <c r="P348" s="1417"/>
      <c r="Q348" s="1417"/>
      <c r="R348" s="1417"/>
      <c r="S348" s="1417"/>
      <c r="T348" s="1417"/>
      <c r="U348" s="1417"/>
      <c r="V348" s="1417"/>
      <c r="W348" s="1417"/>
      <c r="X348" s="1417"/>
      <c r="Y348" s="1417"/>
      <c r="Z348" s="1417"/>
      <c r="AA348" s="1417"/>
      <c r="AB348" s="1417"/>
      <c r="AC348" s="1417"/>
      <c r="AD348" s="1417"/>
      <c r="AE348" s="1417"/>
      <c r="AF348" s="1417"/>
      <c r="AG348" s="1417"/>
      <c r="AH348" s="1417"/>
      <c r="AI348" s="1417"/>
      <c r="AJ348" s="1417"/>
      <c r="AK348" s="1417"/>
      <c r="AL348" s="1417"/>
    </row>
    <row r="349" spans="1:38" ht="12" customHeight="1">
      <c r="A349" s="1207" t="s">
        <v>6812</v>
      </c>
      <c r="B349" s="1180">
        <f>B197</f>
        <v>3351.9943132961562</v>
      </c>
      <c r="C349" s="1180">
        <f>B349</f>
        <v>3351.9943132961562</v>
      </c>
      <c r="D349" s="1417"/>
      <c r="E349" s="1417"/>
      <c r="F349" s="1417"/>
      <c r="G349" s="1417"/>
      <c r="H349" s="1417"/>
      <c r="I349" s="1417"/>
      <c r="J349" s="1417"/>
      <c r="K349" s="1417"/>
      <c r="L349" s="1417"/>
      <c r="M349" s="1417"/>
      <c r="N349" s="1417"/>
      <c r="O349" s="1417"/>
      <c r="P349" s="1417"/>
      <c r="Q349" s="1417"/>
      <c r="R349" s="1417"/>
      <c r="S349" s="1417"/>
      <c r="T349" s="1417"/>
      <c r="U349" s="1417"/>
      <c r="V349" s="1417"/>
      <c r="W349" s="1417"/>
      <c r="X349" s="1417"/>
      <c r="Y349" s="1417"/>
      <c r="Z349" s="1417"/>
      <c r="AA349" s="1417"/>
      <c r="AB349" s="1417"/>
      <c r="AC349" s="1417"/>
      <c r="AD349" s="1417"/>
      <c r="AE349" s="1417"/>
      <c r="AF349" s="1417"/>
      <c r="AG349" s="1417"/>
      <c r="AH349" s="1417"/>
      <c r="AI349" s="1417"/>
      <c r="AJ349" s="1417"/>
      <c r="AK349" s="1417"/>
      <c r="AL349" s="1417"/>
    </row>
    <row r="350" spans="1:38" ht="12" customHeight="1">
      <c r="A350" s="1207" t="s">
        <v>646</v>
      </c>
      <c r="B350" s="2687">
        <f>[1]Valuation!$D$77</f>
        <v>5.9450814869435087</v>
      </c>
      <c r="C350" s="2687">
        <f>B350</f>
        <v>5.9450814869435087</v>
      </c>
      <c r="D350" s="1417"/>
      <c r="E350" s="1417"/>
      <c r="F350" s="1417"/>
      <c r="G350" s="1417"/>
      <c r="H350" s="1417"/>
      <c r="I350" s="1417"/>
      <c r="J350" s="1417"/>
      <c r="K350" s="1417"/>
      <c r="L350" s="1417"/>
      <c r="M350" s="1417"/>
      <c r="N350" s="1417"/>
      <c r="O350" s="1417"/>
      <c r="P350" s="1417"/>
      <c r="Q350" s="1417"/>
      <c r="R350" s="1417"/>
      <c r="S350" s="1417"/>
      <c r="T350" s="1417"/>
      <c r="U350" s="1417"/>
      <c r="V350" s="1417"/>
      <c r="W350" s="1417"/>
      <c r="X350" s="1417"/>
      <c r="Y350" s="1417"/>
      <c r="Z350" s="1417"/>
      <c r="AA350" s="1417"/>
      <c r="AB350" s="1417"/>
      <c r="AC350" s="1417"/>
      <c r="AD350" s="1417"/>
      <c r="AE350" s="1417"/>
      <c r="AF350" s="1417"/>
      <c r="AG350" s="1417"/>
      <c r="AH350" s="1417"/>
      <c r="AI350" s="1417"/>
      <c r="AJ350" s="1417"/>
      <c r="AK350" s="1417"/>
      <c r="AL350" s="1417"/>
    </row>
    <row r="351" spans="1:38" ht="12" customHeight="1">
      <c r="A351" s="1207" t="s">
        <v>647</v>
      </c>
      <c r="B351" s="1180">
        <f>B349*B350</f>
        <v>19927.879336316899</v>
      </c>
      <c r="C351" s="1180">
        <f>C349*C350</f>
        <v>19927.879336316899</v>
      </c>
      <c r="D351" s="1417"/>
      <c r="E351" s="1417"/>
      <c r="F351" s="1417"/>
      <c r="G351" s="1417"/>
      <c r="H351" s="1417"/>
      <c r="I351" s="1417"/>
      <c r="J351" s="1417"/>
      <c r="K351" s="1417"/>
      <c r="L351" s="1417"/>
      <c r="M351" s="1417"/>
      <c r="N351" s="1417"/>
      <c r="O351" s="1417"/>
      <c r="P351" s="1417"/>
      <c r="Q351" s="1417"/>
      <c r="R351" s="1417"/>
      <c r="S351" s="1417"/>
      <c r="T351" s="1417"/>
      <c r="U351" s="1417"/>
      <c r="V351" s="1417"/>
      <c r="W351" s="1417"/>
      <c r="X351" s="1417"/>
      <c r="Y351" s="1417"/>
      <c r="Z351" s="1417"/>
      <c r="AA351" s="1417"/>
      <c r="AB351" s="1417"/>
      <c r="AC351" s="1417"/>
      <c r="AD351" s="1417"/>
      <c r="AE351" s="1417"/>
      <c r="AF351" s="1417"/>
      <c r="AG351" s="1417"/>
      <c r="AH351" s="1417"/>
      <c r="AI351" s="1417"/>
      <c r="AJ351" s="1417"/>
      <c r="AK351" s="1417"/>
      <c r="AL351" s="1417"/>
    </row>
    <row r="352" spans="1:38" ht="12" customHeight="1">
      <c r="A352" s="1207" t="s">
        <v>648</v>
      </c>
      <c r="B352" s="1248">
        <f>Valuation!B9</f>
        <v>25247.582999999999</v>
      </c>
      <c r="C352" s="1248">
        <f>B352-B336</f>
        <v>20698.843250512407</v>
      </c>
      <c r="D352" s="1417"/>
      <c r="E352" s="1417"/>
      <c r="F352" s="1417"/>
      <c r="G352" s="1417"/>
      <c r="H352" s="1417"/>
      <c r="I352" s="1417"/>
      <c r="J352" s="1417"/>
      <c r="K352" s="1417"/>
      <c r="L352" s="1417"/>
      <c r="M352" s="1417"/>
      <c r="N352" s="1417"/>
      <c r="O352" s="1417"/>
      <c r="P352" s="1417"/>
      <c r="Q352" s="1417"/>
      <c r="R352" s="1417"/>
      <c r="S352" s="1417"/>
      <c r="T352" s="1417"/>
      <c r="U352" s="1417"/>
      <c r="V352" s="1417"/>
      <c r="W352" s="1417"/>
      <c r="X352" s="1417"/>
      <c r="Y352" s="1417"/>
      <c r="Z352" s="1417"/>
      <c r="AA352" s="1417"/>
      <c r="AB352" s="1417"/>
      <c r="AC352" s="1417"/>
      <c r="AD352" s="1417"/>
      <c r="AE352" s="1417"/>
      <c r="AF352" s="1417"/>
      <c r="AG352" s="1417"/>
      <c r="AH352" s="1417"/>
      <c r="AI352" s="1417"/>
      <c r="AJ352" s="1417"/>
      <c r="AK352" s="1417"/>
      <c r="AL352" s="1417"/>
    </row>
    <row r="353" spans="1:38" ht="12" customHeight="1">
      <c r="A353" s="1207" t="s">
        <v>649</v>
      </c>
      <c r="B353" s="1248">
        <f>Valuation!B10</f>
        <v>247.58300000000014</v>
      </c>
      <c r="C353" s="1248">
        <f>B353</f>
        <v>247.58300000000014</v>
      </c>
      <c r="D353" s="1417"/>
      <c r="E353" s="1417"/>
      <c r="F353" s="1417"/>
      <c r="G353" s="1417"/>
      <c r="H353" s="1417"/>
      <c r="I353" s="1417"/>
      <c r="J353" s="1417"/>
      <c r="K353" s="1417"/>
      <c r="L353" s="1417"/>
      <c r="M353" s="1417"/>
      <c r="N353" s="1417"/>
      <c r="O353" s="1417"/>
      <c r="P353" s="1417"/>
      <c r="Q353" s="1417"/>
      <c r="R353" s="1417"/>
      <c r="S353" s="1417"/>
      <c r="T353" s="1417"/>
      <c r="U353" s="1417"/>
      <c r="V353" s="1417"/>
      <c r="W353" s="1417"/>
      <c r="X353" s="1417"/>
      <c r="Y353" s="1417"/>
      <c r="Z353" s="1417"/>
      <c r="AA353" s="1417"/>
      <c r="AB353" s="1417"/>
      <c r="AC353" s="1417"/>
      <c r="AD353" s="1417"/>
      <c r="AE353" s="1417"/>
      <c r="AF353" s="1417"/>
      <c r="AG353" s="1417"/>
      <c r="AH353" s="1417"/>
      <c r="AI353" s="1417"/>
      <c r="AJ353" s="1417"/>
      <c r="AK353" s="1417"/>
      <c r="AL353" s="1417"/>
    </row>
    <row r="354" spans="1:38" ht="12" customHeight="1">
      <c r="A354" s="1207" t="s">
        <v>650</v>
      </c>
      <c r="B354" s="1576">
        <f>Valuation!B12</f>
        <v>138.11237199999999</v>
      </c>
      <c r="C354" s="1576">
        <f>B354</f>
        <v>138.11237199999999</v>
      </c>
      <c r="D354" s="1417"/>
      <c r="E354" s="1417"/>
      <c r="F354" s="1417"/>
      <c r="G354" s="1417"/>
      <c r="H354" s="1417"/>
      <c r="I354" s="1417"/>
      <c r="J354" s="1417"/>
      <c r="K354" s="1417"/>
      <c r="L354" s="1417"/>
      <c r="M354" s="1417"/>
      <c r="N354" s="1417"/>
      <c r="O354" s="1417"/>
      <c r="P354" s="1417"/>
      <c r="Q354" s="1417"/>
      <c r="R354" s="1417"/>
      <c r="S354" s="1417"/>
      <c r="T354" s="1417"/>
      <c r="U354" s="1417"/>
      <c r="V354" s="1417"/>
      <c r="W354" s="1417"/>
      <c r="X354" s="1417"/>
      <c r="Y354" s="1417"/>
      <c r="Z354" s="1417"/>
      <c r="AA354" s="1417"/>
      <c r="AB354" s="1417"/>
      <c r="AC354" s="1417"/>
      <c r="AD354" s="1417"/>
      <c r="AE354" s="1417"/>
      <c r="AF354" s="1417"/>
      <c r="AG354" s="1417"/>
      <c r="AH354" s="1417"/>
      <c r="AI354" s="1417"/>
      <c r="AJ354" s="1417"/>
      <c r="AK354" s="1417"/>
      <c r="AL354" s="1417"/>
    </row>
    <row r="355" spans="1:38" ht="12" customHeight="1">
      <c r="A355" s="1207" t="s">
        <v>651</v>
      </c>
      <c r="B355" s="1180">
        <f>B351-B352+B353-B354</f>
        <v>-5210.2330356830989</v>
      </c>
      <c r="C355" s="1180">
        <f>C351-C352+C353-C354</f>
        <v>-661.49328619550852</v>
      </c>
      <c r="D355" s="1417"/>
      <c r="E355" s="1417"/>
      <c r="F355" s="1417"/>
      <c r="G355" s="1417"/>
      <c r="H355" s="1417"/>
      <c r="I355" s="1417"/>
      <c r="J355" s="1417"/>
      <c r="K355" s="1417"/>
      <c r="L355" s="1417"/>
      <c r="M355" s="1417"/>
      <c r="N355" s="1417"/>
      <c r="O355" s="1417"/>
      <c r="P355" s="1417"/>
      <c r="Q355" s="1417"/>
      <c r="R355" s="1417"/>
      <c r="S355" s="1417"/>
      <c r="T355" s="1417"/>
      <c r="U355" s="1417"/>
      <c r="V355" s="1417"/>
      <c r="W355" s="1417"/>
      <c r="X355" s="1417"/>
      <c r="Y355" s="1417"/>
      <c r="Z355" s="1417"/>
      <c r="AA355" s="1417"/>
      <c r="AB355" s="1417"/>
      <c r="AC355" s="1417"/>
      <c r="AD355" s="1417"/>
      <c r="AE355" s="1417"/>
      <c r="AF355" s="1417"/>
      <c r="AG355" s="1417"/>
      <c r="AH355" s="1417"/>
      <c r="AI355" s="1417"/>
      <c r="AJ355" s="1417"/>
      <c r="AK355" s="1417"/>
      <c r="AL355" s="1417"/>
    </row>
    <row r="356" spans="1:38" ht="12" customHeight="1">
      <c r="A356" s="1207" t="s">
        <v>652</v>
      </c>
      <c r="B356" s="1199">
        <f>Valuation!B7</f>
        <v>468.35819421725171</v>
      </c>
      <c r="C356" s="1199">
        <f>B356</f>
        <v>468.35819421725171</v>
      </c>
      <c r="D356" s="1417"/>
      <c r="E356" s="1417"/>
      <c r="F356" s="1417"/>
      <c r="G356" s="1417"/>
      <c r="H356" s="1417"/>
      <c r="I356" s="1417"/>
      <c r="J356" s="1417"/>
      <c r="K356" s="1417"/>
      <c r="L356" s="1417"/>
      <c r="M356" s="1417"/>
      <c r="N356" s="1417"/>
      <c r="O356" s="1417"/>
      <c r="P356" s="1417"/>
      <c r="Q356" s="1417"/>
      <c r="R356" s="1417"/>
      <c r="S356" s="1417"/>
      <c r="T356" s="1417"/>
      <c r="U356" s="1417"/>
      <c r="V356" s="1417"/>
      <c r="W356" s="1417"/>
      <c r="X356" s="1417"/>
      <c r="Y356" s="1417"/>
      <c r="Z356" s="1417"/>
      <c r="AA356" s="1417"/>
      <c r="AB356" s="1417"/>
      <c r="AC356" s="1417"/>
      <c r="AD356" s="1417"/>
      <c r="AE356" s="1417"/>
      <c r="AF356" s="1417"/>
      <c r="AG356" s="1417"/>
      <c r="AH356" s="1417"/>
      <c r="AI356" s="1417"/>
      <c r="AJ356" s="1417"/>
      <c r="AK356" s="1417"/>
      <c r="AL356" s="1417"/>
    </row>
    <row r="357" spans="1:38" ht="12" customHeight="1" thickBot="1">
      <c r="A357" s="1208" t="s">
        <v>653</v>
      </c>
      <c r="B357" s="2841">
        <f>B355/B356</f>
        <v>-11.124462217194155</v>
      </c>
      <c r="C357" s="2841">
        <f>C355/C356</f>
        <v>-1.4123662068110834</v>
      </c>
      <c r="D357" s="2916">
        <f>C357/Valuation!B6-1</f>
        <v>-1.5390710713019402</v>
      </c>
      <c r="E357" s="1417"/>
      <c r="F357" s="1417"/>
      <c r="G357" s="1417"/>
      <c r="H357" s="1417"/>
      <c r="I357" s="1417"/>
      <c r="J357" s="1417"/>
      <c r="K357" s="1417"/>
      <c r="L357" s="1417"/>
      <c r="M357" s="1417"/>
      <c r="N357" s="1417"/>
      <c r="O357" s="1417"/>
      <c r="P357" s="1417"/>
      <c r="Q357" s="1417"/>
      <c r="R357" s="1417"/>
      <c r="S357" s="1417"/>
      <c r="T357" s="1417"/>
      <c r="U357" s="1417"/>
      <c r="V357" s="1417"/>
      <c r="W357" s="1417"/>
      <c r="X357" s="1417"/>
      <c r="Y357" s="1417"/>
      <c r="Z357" s="1417"/>
      <c r="AA357" s="1417"/>
      <c r="AB357" s="1417"/>
      <c r="AC357" s="1417"/>
      <c r="AD357" s="1417"/>
      <c r="AE357" s="1417"/>
      <c r="AF357" s="1417"/>
      <c r="AG357" s="1417"/>
      <c r="AH357" s="1417"/>
      <c r="AI357" s="1417"/>
      <c r="AJ357" s="1417"/>
      <c r="AK357" s="1417"/>
      <c r="AL357" s="1417"/>
    </row>
    <row r="358" spans="1:38" ht="12" customHeight="1" thickTop="1">
      <c r="A358" s="1417"/>
      <c r="B358" s="1417"/>
      <c r="C358" s="1417"/>
      <c r="D358" s="1417"/>
      <c r="E358" s="1417"/>
      <c r="F358" s="1417"/>
      <c r="G358" s="1417"/>
      <c r="H358" s="1417"/>
      <c r="I358" s="1417"/>
      <c r="J358" s="1417"/>
      <c r="K358" s="1417"/>
      <c r="L358" s="1417"/>
      <c r="M358" s="1417"/>
      <c r="N358" s="1417"/>
      <c r="O358" s="1417"/>
      <c r="P358" s="1417"/>
      <c r="Q358" s="1417"/>
      <c r="R358" s="1417"/>
      <c r="S358" s="1417"/>
      <c r="T358" s="1417"/>
      <c r="U358" s="1417"/>
      <c r="V358" s="1417"/>
      <c r="W358" s="1417"/>
      <c r="X358" s="1417"/>
      <c r="Y358" s="1417"/>
      <c r="Z358" s="1417"/>
      <c r="AA358" s="1417"/>
      <c r="AB358" s="1417"/>
      <c r="AC358" s="1417"/>
      <c r="AD358" s="1417"/>
      <c r="AE358" s="1417"/>
      <c r="AF358" s="1417"/>
      <c r="AG358" s="1417"/>
      <c r="AH358" s="1417"/>
      <c r="AI358" s="1417"/>
      <c r="AJ358" s="1417"/>
      <c r="AK358" s="1417"/>
      <c r="AL358" s="1417"/>
    </row>
    <row r="359" spans="1:38" ht="12" customHeight="1">
      <c r="A359" s="1417"/>
      <c r="B359" s="1417"/>
      <c r="C359" s="1417"/>
      <c r="D359" s="1417"/>
      <c r="E359" s="1417"/>
      <c r="F359" s="1417"/>
      <c r="G359" s="1417"/>
      <c r="H359" s="1417"/>
      <c r="I359" s="1417"/>
      <c r="J359" s="1417"/>
      <c r="K359" s="1417"/>
      <c r="L359" s="1417"/>
      <c r="M359" s="1417"/>
      <c r="N359" s="1417"/>
      <c r="O359" s="1417"/>
      <c r="P359" s="1417"/>
      <c r="Q359" s="1417"/>
      <c r="R359" s="1417"/>
      <c r="S359" s="1417"/>
      <c r="T359" s="1417"/>
      <c r="U359" s="1417"/>
      <c r="V359" s="1417"/>
      <c r="W359" s="1417"/>
      <c r="X359" s="1417"/>
      <c r="Y359" s="1417"/>
      <c r="Z359" s="1417"/>
      <c r="AA359" s="1417"/>
      <c r="AB359" s="1417"/>
      <c r="AC359" s="1417"/>
      <c r="AD359" s="1417"/>
      <c r="AE359" s="1417"/>
      <c r="AF359" s="1417"/>
      <c r="AG359" s="1417"/>
      <c r="AH359" s="1417"/>
      <c r="AI359" s="1417"/>
      <c r="AJ359" s="1417"/>
      <c r="AK359" s="1417"/>
      <c r="AL359" s="1417"/>
    </row>
    <row r="360" spans="1:38" ht="12" customHeight="1">
      <c r="A360" s="4012"/>
      <c r="B360" s="4012" t="s">
        <v>1667</v>
      </c>
      <c r="C360" s="4012" t="s">
        <v>1745</v>
      </c>
      <c r="D360" s="1417"/>
      <c r="E360" s="1417"/>
      <c r="F360" s="1417"/>
      <c r="G360" s="1417"/>
      <c r="H360" s="1417"/>
      <c r="I360" s="1417"/>
      <c r="J360" s="1417"/>
      <c r="K360" s="1417"/>
      <c r="L360" s="1417"/>
      <c r="M360" s="1417"/>
      <c r="N360" s="1417"/>
      <c r="O360" s="1417"/>
      <c r="P360" s="1417"/>
      <c r="Q360" s="1417"/>
      <c r="R360" s="1417"/>
      <c r="S360" s="1417"/>
      <c r="T360" s="1417"/>
      <c r="U360" s="1417"/>
      <c r="V360" s="1417"/>
      <c r="W360" s="1417"/>
      <c r="X360" s="1417"/>
      <c r="Y360" s="1417"/>
      <c r="Z360" s="1417"/>
      <c r="AA360" s="1417"/>
      <c r="AB360" s="1417"/>
      <c r="AC360" s="1417"/>
      <c r="AD360" s="1417"/>
      <c r="AE360" s="1417"/>
      <c r="AF360" s="1417"/>
      <c r="AG360" s="1417"/>
      <c r="AH360" s="1417"/>
      <c r="AI360" s="1417"/>
      <c r="AJ360" s="1417"/>
      <c r="AK360" s="1417"/>
      <c r="AL360" s="1417"/>
    </row>
    <row r="361" spans="1:38" ht="12" customHeight="1">
      <c r="A361" s="1207" t="s">
        <v>6813</v>
      </c>
      <c r="B361" s="1180">
        <f>'[10]M&amp;A'!$B$675</f>
        <v>-7007.1384473446888</v>
      </c>
      <c r="C361" s="1180">
        <f>'[10]M&amp;A'!$B$694</f>
        <v>-5410.7830432084902</v>
      </c>
      <c r="D361" s="1417"/>
      <c r="E361" s="1417"/>
      <c r="F361" s="1417"/>
      <c r="G361" s="1417"/>
      <c r="H361" s="1417"/>
      <c r="I361" s="1417"/>
      <c r="J361" s="1417"/>
      <c r="K361" s="1417"/>
      <c r="L361" s="1417"/>
      <c r="M361" s="1417"/>
      <c r="N361" s="1417"/>
      <c r="O361" s="1417"/>
      <c r="P361" s="1417"/>
      <c r="Q361" s="1417"/>
      <c r="R361" s="1417"/>
      <c r="S361" s="1417"/>
      <c r="T361" s="1417"/>
      <c r="U361" s="1417"/>
      <c r="V361" s="1417"/>
      <c r="W361" s="1417"/>
      <c r="X361" s="1417"/>
      <c r="Y361" s="1417"/>
      <c r="Z361" s="1417"/>
      <c r="AA361" s="1417"/>
      <c r="AB361" s="1417"/>
      <c r="AC361" s="1417"/>
      <c r="AD361" s="1417"/>
      <c r="AE361" s="1417"/>
      <c r="AF361" s="1417"/>
      <c r="AG361" s="1417"/>
      <c r="AH361" s="1417"/>
      <c r="AI361" s="1417"/>
      <c r="AJ361" s="1417"/>
      <c r="AK361" s="1417"/>
      <c r="AL361" s="1417"/>
    </row>
    <row r="362" spans="1:38" ht="12" customHeight="1">
      <c r="A362" s="1207" t="s">
        <v>6814</v>
      </c>
      <c r="B362" s="4258">
        <v>0.5</v>
      </c>
      <c r="C362" s="4258">
        <f>B362</f>
        <v>0.5</v>
      </c>
      <c r="D362" s="1417"/>
      <c r="E362" s="1417"/>
      <c r="F362" s="1417"/>
      <c r="G362" s="1417"/>
      <c r="H362" s="1417"/>
      <c r="I362" s="1417"/>
      <c r="J362" s="1417"/>
      <c r="K362" s="1417"/>
      <c r="L362" s="1417"/>
      <c r="M362" s="1417"/>
      <c r="N362" s="1417"/>
      <c r="O362" s="1417"/>
      <c r="P362" s="1417"/>
      <c r="Q362" s="1417"/>
      <c r="R362" s="1417"/>
      <c r="S362" s="1417"/>
      <c r="T362" s="1417"/>
      <c r="U362" s="1417"/>
      <c r="V362" s="1417"/>
      <c r="W362" s="1417"/>
      <c r="X362" s="1417"/>
      <c r="Y362" s="1417"/>
      <c r="Z362" s="1417"/>
      <c r="AA362" s="1417"/>
      <c r="AB362" s="1417"/>
      <c r="AC362" s="1417"/>
      <c r="AD362" s="1417"/>
      <c r="AE362" s="1417"/>
      <c r="AF362" s="1417"/>
      <c r="AG362" s="1417"/>
      <c r="AH362" s="1417"/>
      <c r="AI362" s="1417"/>
      <c r="AJ362" s="1417"/>
      <c r="AK362" s="1417"/>
      <c r="AL362" s="1417"/>
    </row>
    <row r="363" spans="1:38" ht="12" customHeight="1">
      <c r="A363" s="1207" t="s">
        <v>5252</v>
      </c>
      <c r="B363" s="1180">
        <f>B361*B362</f>
        <v>-3503.5692236723444</v>
      </c>
      <c r="C363" s="1180">
        <f>C361*C362</f>
        <v>-2705.3915216042451</v>
      </c>
      <c r="D363" s="1417"/>
      <c r="E363" s="1417"/>
      <c r="F363" s="1417"/>
      <c r="G363" s="1417"/>
      <c r="H363" s="1417"/>
      <c r="I363" s="1417"/>
      <c r="J363" s="1417"/>
      <c r="K363" s="1417"/>
      <c r="L363" s="1417"/>
      <c r="M363" s="1417"/>
      <c r="N363" s="1417"/>
      <c r="O363" s="1417"/>
      <c r="P363" s="1417"/>
      <c r="Q363" s="1417"/>
      <c r="R363" s="1417"/>
      <c r="S363" s="1417"/>
      <c r="T363" s="1417"/>
      <c r="U363" s="1417"/>
      <c r="V363" s="1417"/>
      <c r="W363" s="1417"/>
      <c r="X363" s="1417"/>
      <c r="Y363" s="1417"/>
      <c r="Z363" s="1417"/>
      <c r="AA363" s="1417"/>
      <c r="AB363" s="1417"/>
      <c r="AC363" s="1417"/>
      <c r="AD363" s="1417"/>
      <c r="AE363" s="1417"/>
      <c r="AF363" s="1417"/>
      <c r="AG363" s="1417"/>
      <c r="AH363" s="1417"/>
      <c r="AI363" s="1417"/>
      <c r="AJ363" s="1417"/>
      <c r="AK363" s="1417"/>
      <c r="AL363" s="1417"/>
    </row>
    <row r="364" spans="1:38" ht="12" customHeight="1">
      <c r="A364" s="1207" t="s">
        <v>2120</v>
      </c>
      <c r="B364" s="4250">
        <f>B356</f>
        <v>468.35819421725171</v>
      </c>
      <c r="C364" s="4250">
        <f>B364</f>
        <v>468.35819421725171</v>
      </c>
      <c r="D364" s="1417"/>
      <c r="E364" s="1417"/>
      <c r="F364" s="1417"/>
      <c r="G364" s="1417"/>
      <c r="H364" s="1417"/>
      <c r="I364" s="1417"/>
      <c r="J364" s="1417"/>
      <c r="K364" s="1417"/>
      <c r="L364" s="1417"/>
      <c r="M364" s="1417"/>
      <c r="N364" s="1417"/>
      <c r="O364" s="1417"/>
      <c r="P364" s="1417"/>
      <c r="Q364" s="1417"/>
      <c r="R364" s="1417"/>
      <c r="S364" s="1417"/>
      <c r="T364" s="1417"/>
      <c r="U364" s="1417"/>
      <c r="V364" s="1417"/>
      <c r="W364" s="1417"/>
      <c r="X364" s="1417"/>
      <c r="Y364" s="1417"/>
      <c r="Z364" s="1417"/>
      <c r="AA364" s="1417"/>
      <c r="AB364" s="1417"/>
      <c r="AC364" s="1417"/>
      <c r="AD364" s="1417"/>
      <c r="AE364" s="1417"/>
      <c r="AF364" s="1417"/>
      <c r="AG364" s="1417"/>
      <c r="AH364" s="1417"/>
      <c r="AI364" s="1417"/>
      <c r="AJ364" s="1417"/>
      <c r="AK364" s="1417"/>
      <c r="AL364" s="1417"/>
    </row>
    <row r="365" spans="1:38" ht="12" customHeight="1">
      <c r="A365" s="1207" t="s">
        <v>6815</v>
      </c>
      <c r="B365" s="2694">
        <f>B363/B364</f>
        <v>-7.4805336320158107</v>
      </c>
      <c r="C365" s="2694">
        <f>C363/C364</f>
        <v>-5.7763300717427555</v>
      </c>
      <c r="D365" s="1417"/>
      <c r="E365" s="1417"/>
      <c r="F365" s="1417"/>
      <c r="G365" s="1417"/>
      <c r="H365" s="1417"/>
      <c r="I365" s="1417"/>
      <c r="J365" s="1417"/>
      <c r="K365" s="1417"/>
      <c r="L365" s="1417"/>
      <c r="M365" s="1417"/>
      <c r="N365" s="1417"/>
      <c r="O365" s="1417"/>
      <c r="P365" s="1417"/>
      <c r="Q365" s="1417"/>
      <c r="R365" s="1417"/>
      <c r="S365" s="1417"/>
      <c r="T365" s="1417"/>
      <c r="U365" s="1417"/>
      <c r="V365" s="1417"/>
      <c r="W365" s="1417"/>
      <c r="X365" s="1417"/>
      <c r="Y365" s="1417"/>
      <c r="Z365" s="1417"/>
      <c r="AA365" s="1417"/>
      <c r="AB365" s="1417"/>
      <c r="AC365" s="1417"/>
      <c r="AD365" s="1417"/>
      <c r="AE365" s="1417"/>
      <c r="AF365" s="1417"/>
      <c r="AG365" s="1417"/>
      <c r="AH365" s="1417"/>
      <c r="AI365" s="1417"/>
      <c r="AJ365" s="1417"/>
      <c r="AK365" s="1417"/>
      <c r="AL365" s="1417"/>
    </row>
    <row r="366" spans="1:38" ht="12" customHeight="1">
      <c r="A366" s="1207" t="s">
        <v>6816</v>
      </c>
      <c r="B366" s="4256">
        <f>B357</f>
        <v>-11.124462217194155</v>
      </c>
      <c r="C366" s="4256">
        <f>B366</f>
        <v>-11.124462217194155</v>
      </c>
      <c r="D366" s="1417"/>
      <c r="E366" s="1417"/>
      <c r="F366" s="1417"/>
      <c r="G366" s="1417"/>
      <c r="H366" s="1417"/>
      <c r="I366" s="1417"/>
      <c r="J366" s="1417"/>
      <c r="K366" s="1417"/>
      <c r="L366" s="1417"/>
      <c r="M366" s="1417"/>
      <c r="N366" s="1417"/>
      <c r="O366" s="1417"/>
      <c r="P366" s="1417"/>
      <c r="Q366" s="1417"/>
      <c r="R366" s="1417"/>
      <c r="S366" s="1417"/>
      <c r="T366" s="1417"/>
      <c r="U366" s="1417"/>
      <c r="V366" s="1417"/>
      <c r="W366" s="1417"/>
      <c r="X366" s="1417"/>
      <c r="Y366" s="1417"/>
      <c r="Z366" s="1417"/>
      <c r="AA366" s="1417"/>
      <c r="AB366" s="1417"/>
      <c r="AC366" s="1417"/>
      <c r="AD366" s="1417"/>
      <c r="AE366" s="1417"/>
      <c r="AF366" s="1417"/>
      <c r="AG366" s="1417"/>
      <c r="AH366" s="1417"/>
      <c r="AI366" s="1417"/>
      <c r="AJ366" s="1417"/>
      <c r="AK366" s="1417"/>
      <c r="AL366" s="1417"/>
    </row>
    <row r="367" spans="1:38" ht="12" customHeight="1">
      <c r="A367" s="1208" t="s">
        <v>6817</v>
      </c>
      <c r="B367" s="2695">
        <f>SUM(B365:B366)</f>
        <v>-18.604995849209967</v>
      </c>
      <c r="C367" s="2695">
        <f>SUM(C365:C366)</f>
        <v>-16.900792288936913</v>
      </c>
      <c r="D367" s="1417"/>
      <c r="E367" s="1417"/>
      <c r="F367" s="1417"/>
      <c r="G367" s="1417"/>
      <c r="H367" s="1417"/>
      <c r="I367" s="1417"/>
      <c r="J367" s="1417"/>
      <c r="K367" s="1417"/>
      <c r="L367" s="1417"/>
      <c r="M367" s="1417"/>
      <c r="N367" s="1417"/>
      <c r="O367" s="1417"/>
      <c r="P367" s="1417"/>
      <c r="Q367" s="1417"/>
      <c r="R367" s="1417"/>
      <c r="S367" s="1417"/>
      <c r="T367" s="1417"/>
      <c r="U367" s="1417"/>
      <c r="V367" s="1417"/>
      <c r="W367" s="1417"/>
      <c r="X367" s="1417"/>
      <c r="Y367" s="1417"/>
      <c r="Z367" s="1417"/>
      <c r="AA367" s="1417"/>
      <c r="AB367" s="1417"/>
      <c r="AC367" s="1417"/>
      <c r="AD367" s="1417"/>
      <c r="AE367" s="1417"/>
      <c r="AF367" s="1417"/>
      <c r="AG367" s="1417"/>
      <c r="AH367" s="1417"/>
      <c r="AI367" s="1417"/>
      <c r="AJ367" s="1417"/>
      <c r="AK367" s="1417"/>
      <c r="AL367" s="1417"/>
    </row>
    <row r="368" spans="1:38" ht="12" customHeight="1">
      <c r="A368" s="1291" t="s">
        <v>6818</v>
      </c>
      <c r="B368" s="1341">
        <f>B367/Valuation!$B$6-1</f>
        <v>-8.1011434538969347</v>
      </c>
      <c r="C368" s="1341">
        <f>C367/Valuation!$B$6-1</f>
        <v>-7.4506840797469129</v>
      </c>
      <c r="D368" s="1417"/>
      <c r="E368" s="1417"/>
      <c r="F368" s="1417"/>
      <c r="G368" s="1417"/>
      <c r="H368" s="1417"/>
      <c r="I368" s="1417"/>
      <c r="J368" s="1417"/>
      <c r="K368" s="1417"/>
      <c r="L368" s="1417"/>
      <c r="M368" s="1417"/>
      <c r="N368" s="1417"/>
      <c r="O368" s="1417"/>
      <c r="P368" s="1417"/>
      <c r="Q368" s="1417"/>
      <c r="R368" s="1417"/>
      <c r="S368" s="1417"/>
      <c r="T368" s="1417"/>
      <c r="U368" s="1417"/>
      <c r="V368" s="1417"/>
      <c r="W368" s="1417"/>
      <c r="X368" s="1417"/>
      <c r="Y368" s="1417"/>
      <c r="Z368" s="1417"/>
      <c r="AA368" s="1417"/>
      <c r="AB368" s="1417"/>
      <c r="AC368" s="1417"/>
      <c r="AD368" s="1417"/>
      <c r="AE368" s="1417"/>
      <c r="AF368" s="1417"/>
      <c r="AG368" s="1417"/>
      <c r="AH368" s="1417"/>
      <c r="AI368" s="1417"/>
      <c r="AJ368" s="1417"/>
      <c r="AK368" s="1417"/>
      <c r="AL368" s="1417"/>
    </row>
    <row r="369" spans="1:38" ht="12" customHeight="1">
      <c r="A369" s="1180"/>
      <c r="B369" s="1180"/>
      <c r="C369" s="1180"/>
      <c r="D369" s="1417"/>
      <c r="E369" s="1417"/>
      <c r="F369" s="1417"/>
      <c r="G369" s="1417"/>
      <c r="H369" s="1417"/>
      <c r="I369" s="1417"/>
      <c r="J369" s="1417"/>
      <c r="K369" s="1417"/>
      <c r="L369" s="1417"/>
      <c r="M369" s="1417"/>
      <c r="N369" s="1417"/>
      <c r="O369" s="1417"/>
      <c r="P369" s="1417"/>
      <c r="Q369" s="1417"/>
      <c r="R369" s="1417"/>
      <c r="S369" s="1417"/>
      <c r="T369" s="1417"/>
      <c r="U369" s="1417"/>
      <c r="V369" s="1417"/>
      <c r="W369" s="1417"/>
      <c r="X369" s="1417"/>
      <c r="Y369" s="1417"/>
      <c r="Z369" s="1417"/>
      <c r="AA369" s="1417"/>
      <c r="AB369" s="1417"/>
      <c r="AC369" s="1417"/>
      <c r="AD369" s="1417"/>
      <c r="AE369" s="1417"/>
      <c r="AF369" s="1417"/>
      <c r="AG369" s="1417"/>
      <c r="AH369" s="1417"/>
      <c r="AI369" s="1417"/>
      <c r="AJ369" s="1417"/>
      <c r="AK369" s="1417"/>
      <c r="AL369" s="1417"/>
    </row>
    <row r="370" spans="1:38" ht="12" customHeight="1">
      <c r="A370" s="1207" t="s">
        <v>6819</v>
      </c>
      <c r="B370" s="1180">
        <f>B336</f>
        <v>4548.7397494875913</v>
      </c>
      <c r="C370" s="1180">
        <f>B370</f>
        <v>4548.7397494875913</v>
      </c>
      <c r="D370" s="1417"/>
      <c r="E370" s="1417"/>
      <c r="F370" s="1417"/>
      <c r="G370" s="1417"/>
      <c r="H370" s="1417"/>
      <c r="I370" s="1417"/>
      <c r="J370" s="1417"/>
      <c r="K370" s="1417"/>
      <c r="L370" s="1417"/>
      <c r="M370" s="1417"/>
      <c r="N370" s="1417"/>
      <c r="O370" s="1417"/>
      <c r="P370" s="1417"/>
      <c r="Q370" s="1417"/>
      <c r="R370" s="1417"/>
      <c r="S370" s="1417"/>
      <c r="T370" s="1417"/>
      <c r="U370" s="1417"/>
      <c r="V370" s="1417"/>
      <c r="W370" s="1417"/>
      <c r="X370" s="1417"/>
      <c r="Y370" s="1417"/>
      <c r="Z370" s="1417"/>
      <c r="AA370" s="1417"/>
      <c r="AB370" s="1417"/>
      <c r="AC370" s="1417"/>
      <c r="AD370" s="1417"/>
      <c r="AE370" s="1417"/>
      <c r="AF370" s="1417"/>
      <c r="AG370" s="1417"/>
      <c r="AH370" s="1417"/>
      <c r="AI370" s="1417"/>
      <c r="AJ370" s="1417"/>
      <c r="AK370" s="1417"/>
      <c r="AL370" s="1417"/>
    </row>
    <row r="371" spans="1:38" ht="12" customHeight="1">
      <c r="A371" s="1207" t="s">
        <v>2120</v>
      </c>
      <c r="B371" s="4250">
        <f>B364</f>
        <v>468.35819421725171</v>
      </c>
      <c r="C371" s="4250">
        <f>B371</f>
        <v>468.35819421725171</v>
      </c>
      <c r="D371" s="1417"/>
      <c r="E371" s="1417"/>
      <c r="F371" s="1417"/>
      <c r="G371" s="1417"/>
      <c r="H371" s="1417"/>
      <c r="I371" s="1417"/>
      <c r="J371" s="1417"/>
      <c r="K371" s="1417"/>
      <c r="L371" s="1417"/>
      <c r="M371" s="1417"/>
      <c r="N371" s="1417"/>
      <c r="O371" s="1417"/>
      <c r="P371" s="1417"/>
      <c r="Q371" s="1417"/>
      <c r="R371" s="1417"/>
      <c r="S371" s="1417"/>
      <c r="T371" s="1417"/>
      <c r="U371" s="1417"/>
      <c r="V371" s="1417"/>
      <c r="W371" s="1417"/>
      <c r="X371" s="1417"/>
      <c r="Y371" s="1417"/>
      <c r="Z371" s="1417"/>
      <c r="AA371" s="1417"/>
      <c r="AB371" s="1417"/>
      <c r="AC371" s="1417"/>
      <c r="AD371" s="1417"/>
      <c r="AE371" s="1417"/>
      <c r="AF371" s="1417"/>
      <c r="AG371" s="1417"/>
      <c r="AH371" s="1417"/>
      <c r="AI371" s="1417"/>
      <c r="AJ371" s="1417"/>
      <c r="AK371" s="1417"/>
      <c r="AL371" s="1417"/>
    </row>
    <row r="372" spans="1:38" ht="12" customHeight="1">
      <c r="A372" s="1207" t="s">
        <v>6820</v>
      </c>
      <c r="B372" s="2694">
        <f>B370/B371</f>
        <v>9.7120960103830747</v>
      </c>
      <c r="C372" s="2694">
        <f>C370/C371</f>
        <v>9.7120960103830747</v>
      </c>
      <c r="D372" s="3224">
        <f>C372+Valuation!B6</f>
        <v>12.332096010383076</v>
      </c>
      <c r="E372" s="2916">
        <f>D372/Valuation!B6-1</f>
        <v>3.706906874192013</v>
      </c>
      <c r="F372" s="1417"/>
      <c r="G372" s="1417"/>
      <c r="H372" s="1417"/>
      <c r="I372" s="1417"/>
      <c r="J372" s="1417"/>
      <c r="K372" s="1417"/>
      <c r="L372" s="1417"/>
      <c r="M372" s="1417"/>
      <c r="N372" s="1417"/>
      <c r="O372" s="1417"/>
      <c r="P372" s="1417"/>
      <c r="Q372" s="1417"/>
      <c r="R372" s="1417"/>
      <c r="S372" s="1417"/>
      <c r="T372" s="1417"/>
      <c r="U372" s="1417"/>
      <c r="V372" s="1417"/>
      <c r="W372" s="1417"/>
      <c r="X372" s="1417"/>
      <c r="Y372" s="1417"/>
      <c r="Z372" s="1417"/>
      <c r="AA372" s="1417"/>
      <c r="AB372" s="1417"/>
      <c r="AC372" s="1417"/>
      <c r="AD372" s="1417"/>
      <c r="AE372" s="1417"/>
      <c r="AF372" s="1417"/>
      <c r="AG372" s="1417"/>
      <c r="AH372" s="1417"/>
      <c r="AI372" s="1417"/>
      <c r="AJ372" s="1417"/>
      <c r="AK372" s="1417"/>
      <c r="AL372" s="1417"/>
    </row>
    <row r="373" spans="1:38" ht="12" customHeight="1">
      <c r="A373" s="1207" t="s">
        <v>6814</v>
      </c>
      <c r="B373" s="4258">
        <v>0.5</v>
      </c>
      <c r="C373" s="4258">
        <f>B373</f>
        <v>0.5</v>
      </c>
      <c r="D373" s="1417"/>
      <c r="E373" s="1417"/>
      <c r="F373" s="1417"/>
      <c r="G373" s="1417"/>
      <c r="H373" s="1417"/>
      <c r="I373" s="1417"/>
      <c r="J373" s="1417"/>
      <c r="K373" s="1417"/>
      <c r="L373" s="1417"/>
      <c r="M373" s="1417"/>
      <c r="N373" s="1417"/>
      <c r="O373" s="1417"/>
      <c r="P373" s="1417"/>
      <c r="Q373" s="1417"/>
      <c r="R373" s="1417"/>
      <c r="S373" s="1417"/>
      <c r="T373" s="1417"/>
      <c r="U373" s="1417"/>
      <c r="V373" s="1417"/>
      <c r="W373" s="1417"/>
      <c r="X373" s="1417"/>
      <c r="Y373" s="1417"/>
      <c r="Z373" s="1417"/>
      <c r="AA373" s="1417"/>
      <c r="AB373" s="1417"/>
      <c r="AC373" s="1417"/>
      <c r="AD373" s="1417"/>
      <c r="AE373" s="1417"/>
      <c r="AF373" s="1417"/>
      <c r="AG373" s="1417"/>
      <c r="AH373" s="1417"/>
      <c r="AI373" s="1417"/>
      <c r="AJ373" s="1417"/>
      <c r="AK373" s="1417"/>
      <c r="AL373" s="1417"/>
    </row>
    <row r="374" spans="1:38" ht="12" customHeight="1">
      <c r="A374" s="1207" t="s">
        <v>6821</v>
      </c>
      <c r="B374" s="2694">
        <f>B372*B373</f>
        <v>4.8560480051915373</v>
      </c>
      <c r="C374" s="2694">
        <f>C372*C373</f>
        <v>4.8560480051915373</v>
      </c>
      <c r="D374" s="1417"/>
      <c r="E374" s="1417"/>
      <c r="F374" s="1417"/>
      <c r="G374" s="1417"/>
      <c r="H374" s="1417"/>
      <c r="I374" s="1417"/>
      <c r="J374" s="1417"/>
      <c r="K374" s="1417"/>
      <c r="L374" s="1417"/>
      <c r="M374" s="1417"/>
      <c r="N374" s="1417"/>
      <c r="O374" s="1417"/>
      <c r="P374" s="1417"/>
      <c r="Q374" s="1417"/>
      <c r="R374" s="1417"/>
      <c r="S374" s="1417"/>
      <c r="T374" s="1417"/>
      <c r="U374" s="1417"/>
      <c r="V374" s="1417"/>
      <c r="W374" s="1417"/>
      <c r="X374" s="1417"/>
      <c r="Y374" s="1417"/>
      <c r="Z374" s="1417"/>
      <c r="AA374" s="1417"/>
      <c r="AB374" s="1417"/>
      <c r="AC374" s="1417"/>
      <c r="AD374" s="1417"/>
      <c r="AE374" s="1417"/>
      <c r="AF374" s="1417"/>
      <c r="AG374" s="1417"/>
      <c r="AH374" s="1417"/>
      <c r="AI374" s="1417"/>
      <c r="AJ374" s="1417"/>
      <c r="AK374" s="1417"/>
      <c r="AL374" s="1417"/>
    </row>
    <row r="375" spans="1:38" ht="12" customHeight="1">
      <c r="A375" s="1180"/>
      <c r="B375" s="1180"/>
      <c r="C375" s="1180"/>
      <c r="D375" s="1417"/>
      <c r="E375" s="1417"/>
      <c r="F375" s="1417"/>
      <c r="G375" s="1417"/>
      <c r="H375" s="1417"/>
      <c r="I375" s="1417"/>
      <c r="J375" s="1417"/>
      <c r="K375" s="1417"/>
      <c r="L375" s="1417"/>
      <c r="M375" s="1417"/>
      <c r="N375" s="1417"/>
      <c r="O375" s="1417"/>
      <c r="P375" s="1417"/>
      <c r="Q375" s="1417"/>
      <c r="R375" s="1417"/>
      <c r="S375" s="1417"/>
      <c r="T375" s="1417"/>
      <c r="U375" s="1417"/>
      <c r="V375" s="1417"/>
      <c r="W375" s="1417"/>
      <c r="X375" s="1417"/>
      <c r="Y375" s="1417"/>
      <c r="Z375" s="1417"/>
      <c r="AA375" s="1417"/>
      <c r="AB375" s="1417"/>
      <c r="AC375" s="1417"/>
      <c r="AD375" s="1417"/>
      <c r="AE375" s="1417"/>
      <c r="AF375" s="1417"/>
      <c r="AG375" s="1417"/>
      <c r="AH375" s="1417"/>
      <c r="AI375" s="1417"/>
      <c r="AJ375" s="1417"/>
      <c r="AK375" s="1417"/>
      <c r="AL375" s="1417"/>
    </row>
    <row r="376" spans="1:38" ht="12" customHeight="1">
      <c r="A376" s="1207" t="s">
        <v>6822</v>
      </c>
      <c r="B376" s="2694">
        <f>B367</f>
        <v>-18.604995849209967</v>
      </c>
      <c r="C376" s="2694">
        <f>C367</f>
        <v>-16.900792288936913</v>
      </c>
      <c r="D376" s="1417"/>
      <c r="E376" s="1417"/>
      <c r="F376" s="1417"/>
      <c r="G376" s="1417"/>
      <c r="H376" s="1417"/>
      <c r="I376" s="1417"/>
      <c r="J376" s="1417"/>
      <c r="K376" s="1417"/>
      <c r="L376" s="1417"/>
      <c r="M376" s="1417"/>
      <c r="N376" s="1417"/>
      <c r="O376" s="1417"/>
      <c r="P376" s="1417"/>
      <c r="Q376" s="1417"/>
      <c r="R376" s="1417"/>
      <c r="S376" s="1417"/>
      <c r="T376" s="1417"/>
      <c r="U376" s="1417"/>
      <c r="V376" s="1417"/>
      <c r="W376" s="1417"/>
      <c r="X376" s="1417"/>
      <c r="Y376" s="1417"/>
      <c r="Z376" s="1417"/>
      <c r="AA376" s="1417"/>
      <c r="AB376" s="1417"/>
      <c r="AC376" s="1417"/>
      <c r="AD376" s="1417"/>
      <c r="AE376" s="1417"/>
      <c r="AF376" s="1417"/>
      <c r="AG376" s="1417"/>
      <c r="AH376" s="1417"/>
      <c r="AI376" s="1417"/>
      <c r="AJ376" s="1417"/>
      <c r="AK376" s="1417"/>
      <c r="AL376" s="1417"/>
    </row>
    <row r="377" spans="1:38" ht="12" customHeight="1">
      <c r="A377" s="1207" t="s">
        <v>6823</v>
      </c>
      <c r="B377" s="4256">
        <f>B374</f>
        <v>4.8560480051915373</v>
      </c>
      <c r="C377" s="4256">
        <f>C374</f>
        <v>4.8560480051915373</v>
      </c>
      <c r="D377" s="1417"/>
      <c r="E377" s="1417"/>
      <c r="F377" s="1417"/>
      <c r="G377" s="1417"/>
      <c r="H377" s="1417"/>
      <c r="I377" s="1417"/>
      <c r="J377" s="1417"/>
      <c r="K377" s="1417"/>
      <c r="L377" s="1417"/>
      <c r="M377" s="1417"/>
      <c r="N377" s="1417"/>
      <c r="O377" s="1417"/>
      <c r="P377" s="1417"/>
      <c r="Q377" s="1417"/>
      <c r="R377" s="1417"/>
      <c r="S377" s="1417"/>
      <c r="T377" s="1417"/>
      <c r="U377" s="1417"/>
      <c r="V377" s="1417"/>
      <c r="W377" s="1417"/>
      <c r="X377" s="1417"/>
      <c r="Y377" s="1417"/>
      <c r="Z377" s="1417"/>
      <c r="AA377" s="1417"/>
      <c r="AB377" s="1417"/>
      <c r="AC377" s="1417"/>
      <c r="AD377" s="1417"/>
      <c r="AE377" s="1417"/>
      <c r="AF377" s="1417"/>
      <c r="AG377" s="1417"/>
      <c r="AH377" s="1417"/>
      <c r="AI377" s="1417"/>
      <c r="AJ377" s="1417"/>
      <c r="AK377" s="1417"/>
      <c r="AL377" s="1417"/>
    </row>
    <row r="378" spans="1:38" ht="12" customHeight="1">
      <c r="A378" s="1208" t="s">
        <v>6817</v>
      </c>
      <c r="B378" s="2695">
        <f>SUM(B376:B377)</f>
        <v>-13.74894784401843</v>
      </c>
      <c r="C378" s="2695">
        <f>SUM(C376:C377)</f>
        <v>-12.044744283745375</v>
      </c>
      <c r="D378" s="1417"/>
      <c r="E378" s="1417"/>
      <c r="F378" s="1417"/>
      <c r="G378" s="1417"/>
      <c r="H378" s="1417"/>
      <c r="I378" s="1417"/>
      <c r="J378" s="1417"/>
      <c r="K378" s="1417"/>
      <c r="L378" s="1417"/>
      <c r="M378" s="1417"/>
      <c r="N378" s="1417"/>
      <c r="O378" s="1417"/>
      <c r="P378" s="1417"/>
      <c r="Q378" s="1417"/>
      <c r="R378" s="1417"/>
      <c r="S378" s="1417"/>
      <c r="T378" s="1417"/>
      <c r="U378" s="1417"/>
      <c r="V378" s="1417"/>
      <c r="W378" s="1417"/>
      <c r="X378" s="1417"/>
      <c r="Y378" s="1417"/>
      <c r="Z378" s="1417"/>
      <c r="AA378" s="1417"/>
      <c r="AB378" s="1417"/>
      <c r="AC378" s="1417"/>
      <c r="AD378" s="1417"/>
      <c r="AE378" s="1417"/>
      <c r="AF378" s="1417"/>
      <c r="AG378" s="1417"/>
      <c r="AH378" s="1417"/>
      <c r="AI378" s="1417"/>
      <c r="AJ378" s="1417"/>
      <c r="AK378" s="1417"/>
      <c r="AL378" s="1417"/>
    </row>
    <row r="379" spans="1:38" ht="12" customHeight="1">
      <c r="A379" s="1291" t="s">
        <v>6818</v>
      </c>
      <c r="B379" s="1341">
        <f>B378/Valuation!$B$6-1</f>
        <v>-6.2476900168009273</v>
      </c>
      <c r="C379" s="1341">
        <f>C378/Valuation!$B$6-1</f>
        <v>-5.5972306426509064</v>
      </c>
      <c r="D379" s="1417"/>
      <c r="E379" s="1417"/>
      <c r="F379" s="1417"/>
      <c r="G379" s="1417"/>
      <c r="H379" s="1417"/>
      <c r="I379" s="1417"/>
      <c r="J379" s="1417"/>
      <c r="K379" s="1417"/>
      <c r="L379" s="1417"/>
      <c r="M379" s="1417"/>
      <c r="N379" s="1417"/>
      <c r="O379" s="1417"/>
      <c r="P379" s="1417"/>
      <c r="Q379" s="1417"/>
      <c r="R379" s="1417"/>
      <c r="S379" s="1417"/>
      <c r="T379" s="1417"/>
      <c r="U379" s="1417"/>
      <c r="V379" s="1417"/>
      <c r="W379" s="1417"/>
      <c r="X379" s="1417"/>
      <c r="Y379" s="1417"/>
      <c r="Z379" s="1417"/>
      <c r="AA379" s="1417"/>
      <c r="AB379" s="1417"/>
      <c r="AC379" s="1417"/>
      <c r="AD379" s="1417"/>
      <c r="AE379" s="1417"/>
      <c r="AF379" s="1417"/>
      <c r="AG379" s="1417"/>
      <c r="AH379" s="1417"/>
      <c r="AI379" s="1417"/>
      <c r="AJ379" s="1417"/>
      <c r="AK379" s="1417"/>
      <c r="AL379" s="1417"/>
    </row>
    <row r="380" spans="1:38" ht="12" customHeight="1">
      <c r="A380" s="4250"/>
      <c r="B380" s="4250"/>
      <c r="C380" s="4250"/>
      <c r="D380" s="1417"/>
      <c r="E380" s="1417"/>
      <c r="F380" s="1417"/>
      <c r="G380" s="1417"/>
      <c r="H380" s="1417"/>
      <c r="I380" s="1417"/>
      <c r="J380" s="1417"/>
      <c r="K380" s="1417"/>
      <c r="L380" s="1417"/>
      <c r="M380" s="1417"/>
      <c r="N380" s="1417"/>
      <c r="O380" s="1417"/>
      <c r="P380" s="1417"/>
      <c r="Q380" s="1417"/>
      <c r="R380" s="1417"/>
      <c r="S380" s="1417"/>
      <c r="T380" s="1417"/>
      <c r="U380" s="1417"/>
      <c r="V380" s="1417"/>
      <c r="W380" s="1417"/>
      <c r="X380" s="1417"/>
      <c r="Y380" s="1417"/>
      <c r="Z380" s="1417"/>
      <c r="AA380" s="1417"/>
      <c r="AB380" s="1417"/>
      <c r="AC380" s="1417"/>
      <c r="AD380" s="1417"/>
      <c r="AE380" s="1417"/>
      <c r="AF380" s="1417"/>
      <c r="AG380" s="1417"/>
      <c r="AH380" s="1417"/>
      <c r="AI380" s="1417"/>
      <c r="AJ380" s="1417"/>
      <c r="AK380" s="1417"/>
      <c r="AL380" s="1417"/>
    </row>
    <row r="381" spans="1:38" ht="12" customHeight="1">
      <c r="A381" s="1417"/>
      <c r="B381" s="1417"/>
      <c r="C381" s="1417"/>
      <c r="D381" s="1417"/>
      <c r="E381" s="1417"/>
      <c r="F381" s="1417"/>
      <c r="G381" s="1417"/>
      <c r="H381" s="1417"/>
      <c r="I381" s="1417"/>
      <c r="J381" s="1417"/>
      <c r="K381" s="1417"/>
      <c r="L381" s="1417"/>
      <c r="M381" s="1417"/>
      <c r="N381" s="1417"/>
      <c r="O381" s="1417"/>
      <c r="P381" s="1417"/>
      <c r="Q381" s="1417"/>
      <c r="R381" s="1417"/>
      <c r="S381" s="1417"/>
      <c r="T381" s="1417"/>
      <c r="U381" s="1417"/>
      <c r="V381" s="1417"/>
      <c r="W381" s="1417"/>
      <c r="X381" s="1417"/>
      <c r="Y381" s="1417"/>
      <c r="Z381" s="1417"/>
      <c r="AA381" s="1417"/>
      <c r="AB381" s="1417"/>
      <c r="AC381" s="1417"/>
      <c r="AD381" s="1417"/>
      <c r="AE381" s="1417"/>
      <c r="AF381" s="1417"/>
      <c r="AG381" s="1417"/>
      <c r="AH381" s="1417"/>
      <c r="AI381" s="1417"/>
      <c r="AJ381" s="1417"/>
      <c r="AK381" s="1417"/>
      <c r="AL381" s="1417"/>
    </row>
    <row r="382" spans="1:38" ht="12" customHeight="1">
      <c r="A382" s="1417"/>
      <c r="B382" s="1417"/>
      <c r="C382" s="1417"/>
      <c r="D382" s="1417"/>
      <c r="E382" s="1417"/>
      <c r="F382" s="1417"/>
      <c r="G382" s="1417"/>
      <c r="H382" s="1417"/>
      <c r="I382" s="1417"/>
      <c r="J382" s="1417"/>
      <c r="K382" s="1417"/>
      <c r="L382" s="1417"/>
      <c r="M382" s="1417"/>
      <c r="N382" s="1417"/>
      <c r="O382" s="1417"/>
      <c r="P382" s="1417"/>
      <c r="Q382" s="1417"/>
      <c r="R382" s="1417"/>
      <c r="S382" s="1417"/>
      <c r="T382" s="1417"/>
      <c r="U382" s="1417"/>
      <c r="V382" s="1417"/>
      <c r="W382" s="1417"/>
      <c r="X382" s="1417"/>
      <c r="Y382" s="1417"/>
      <c r="Z382" s="1417"/>
      <c r="AA382" s="1417"/>
      <c r="AB382" s="1417"/>
      <c r="AC382" s="1417"/>
      <c r="AD382" s="1417"/>
      <c r="AE382" s="1417"/>
      <c r="AF382" s="1417"/>
      <c r="AG382" s="1417"/>
      <c r="AH382" s="1417"/>
      <c r="AI382" s="1417"/>
      <c r="AJ382" s="1417"/>
      <c r="AK382" s="1417"/>
      <c r="AL382" s="1417"/>
    </row>
    <row r="383" spans="1:38" ht="12" customHeight="1">
      <c r="A383" s="1417"/>
      <c r="B383" s="1417"/>
      <c r="C383" s="1417"/>
      <c r="D383" s="1417"/>
      <c r="E383" s="1417"/>
      <c r="F383" s="1417"/>
      <c r="G383" s="1417"/>
      <c r="H383" s="1417"/>
      <c r="I383" s="1417"/>
      <c r="J383" s="1417"/>
      <c r="K383" s="1417"/>
      <c r="L383" s="1417"/>
      <c r="M383" s="1417"/>
      <c r="N383" s="1417"/>
      <c r="O383" s="1417"/>
      <c r="P383" s="1417"/>
      <c r="Q383" s="1417"/>
      <c r="R383" s="1417"/>
      <c r="S383" s="1417"/>
      <c r="T383" s="1417"/>
      <c r="U383" s="1417"/>
      <c r="V383" s="1417"/>
      <c r="W383" s="1417"/>
      <c r="X383" s="1417"/>
      <c r="Y383" s="1417"/>
      <c r="Z383" s="1417"/>
      <c r="AA383" s="1417"/>
      <c r="AB383" s="1417"/>
      <c r="AC383" s="1417"/>
      <c r="AD383" s="1417"/>
      <c r="AE383" s="1417"/>
      <c r="AF383" s="1417"/>
      <c r="AG383" s="1417"/>
      <c r="AH383" s="1417"/>
      <c r="AI383" s="1417"/>
      <c r="AJ383" s="1417"/>
      <c r="AK383" s="1417"/>
      <c r="AL383" s="1417"/>
    </row>
    <row r="384" spans="1:38" ht="12" customHeight="1">
      <c r="A384" s="4268"/>
      <c r="B384" s="4269" t="s">
        <v>1018</v>
      </c>
      <c r="C384" s="4269" t="s">
        <v>1019</v>
      </c>
      <c r="D384" s="4269" t="s">
        <v>1020</v>
      </c>
      <c r="E384" s="4269" t="s">
        <v>1021</v>
      </c>
      <c r="F384" s="4269" t="s">
        <v>1022</v>
      </c>
      <c r="G384" s="1417"/>
      <c r="H384" s="1417"/>
      <c r="I384" s="1417"/>
      <c r="J384" s="1417"/>
      <c r="K384" s="1417"/>
      <c r="L384" s="1417"/>
      <c r="M384" s="1417"/>
      <c r="N384" s="1417"/>
      <c r="O384" s="1417"/>
      <c r="P384" s="1417"/>
      <c r="Q384" s="1417"/>
      <c r="R384" s="1417"/>
      <c r="S384" s="1417"/>
      <c r="T384" s="1417"/>
      <c r="U384" s="1417"/>
      <c r="V384" s="1417"/>
      <c r="W384" s="1417"/>
      <c r="X384" s="1417"/>
      <c r="Y384" s="1417"/>
      <c r="Z384" s="1417"/>
      <c r="AA384" s="1417"/>
      <c r="AB384" s="1417"/>
      <c r="AC384" s="1417"/>
      <c r="AD384" s="1417"/>
      <c r="AE384" s="1417"/>
      <c r="AF384" s="1417"/>
      <c r="AG384" s="1417"/>
      <c r="AH384" s="1417"/>
      <c r="AI384" s="1417"/>
      <c r="AJ384" s="1417"/>
      <c r="AK384" s="1417"/>
      <c r="AL384" s="1417"/>
    </row>
    <row r="385" spans="1:38" ht="12" customHeight="1">
      <c r="A385" s="4268" t="s">
        <v>692</v>
      </c>
      <c r="B385" s="4270">
        <f>B387-B386</f>
        <v>-33.700000000000003</v>
      </c>
      <c r="C385" s="4270">
        <f>C387-C386</f>
        <v>-39.600000000000179</v>
      </c>
      <c r="D385" s="4270">
        <f t="shared" ref="D385:F385" si="39">C385</f>
        <v>-39.600000000000179</v>
      </c>
      <c r="E385" s="4270">
        <f t="shared" si="39"/>
        <v>-39.600000000000179</v>
      </c>
      <c r="F385" s="4270">
        <f t="shared" si="39"/>
        <v>-39.600000000000179</v>
      </c>
      <c r="G385" s="1417"/>
      <c r="H385" s="1417"/>
      <c r="I385" s="1417"/>
      <c r="J385" s="1417"/>
      <c r="K385" s="1417"/>
      <c r="L385" s="1417"/>
      <c r="M385" s="1417"/>
      <c r="N385" s="1417"/>
      <c r="O385" s="1417"/>
      <c r="P385" s="1417"/>
      <c r="Q385" s="1417"/>
      <c r="R385" s="1417"/>
      <c r="S385" s="1417"/>
      <c r="T385" s="1417"/>
      <c r="U385" s="1417"/>
      <c r="V385" s="1417"/>
      <c r="W385" s="1417"/>
      <c r="X385" s="1417"/>
      <c r="Y385" s="1417"/>
      <c r="Z385" s="1417"/>
      <c r="AA385" s="1417"/>
      <c r="AB385" s="1417"/>
      <c r="AC385" s="1417"/>
      <c r="AD385" s="1417"/>
      <c r="AE385" s="1417"/>
      <c r="AF385" s="1417"/>
      <c r="AG385" s="1417"/>
      <c r="AH385" s="1417"/>
      <c r="AI385" s="1417"/>
      <c r="AJ385" s="1417"/>
      <c r="AK385" s="1417"/>
      <c r="AL385" s="1417"/>
    </row>
    <row r="386" spans="1:38" ht="12" customHeight="1">
      <c r="A386" s="4268" t="s">
        <v>693</v>
      </c>
      <c r="B386" s="4270">
        <f>E720</f>
        <v>4</v>
      </c>
      <c r="C386" s="4270">
        <f>B720</f>
        <v>5.3000000000001819</v>
      </c>
      <c r="D386" s="4270">
        <f t="shared" ref="D386:E386" si="40">C720</f>
        <v>-15</v>
      </c>
      <c r="E386" s="4270">
        <f t="shared" si="40"/>
        <v>5.6999999999998181</v>
      </c>
      <c r="F386" s="4270">
        <f>B386</f>
        <v>4</v>
      </c>
      <c r="G386" s="1417"/>
      <c r="H386" s="1417"/>
      <c r="I386" s="1417"/>
      <c r="J386" s="1417"/>
      <c r="K386" s="1417"/>
      <c r="L386" s="1417"/>
      <c r="M386" s="1417"/>
      <c r="N386" s="1417"/>
      <c r="O386" s="1417"/>
      <c r="P386" s="1417"/>
      <c r="Q386" s="1417"/>
      <c r="R386" s="1417"/>
      <c r="S386" s="1417"/>
      <c r="T386" s="1417"/>
      <c r="U386" s="1417"/>
      <c r="V386" s="1417"/>
      <c r="W386" s="1417"/>
      <c r="X386" s="1417"/>
      <c r="Y386" s="1417"/>
      <c r="Z386" s="1417"/>
      <c r="AA386" s="1417"/>
      <c r="AB386" s="1417"/>
      <c r="AC386" s="1417"/>
      <c r="AD386" s="1417"/>
      <c r="AE386" s="1417"/>
      <c r="AF386" s="1417"/>
      <c r="AG386" s="1417"/>
      <c r="AH386" s="1417"/>
      <c r="AI386" s="1417"/>
      <c r="AJ386" s="1417"/>
      <c r="AK386" s="1417"/>
      <c r="AL386" s="1417"/>
    </row>
    <row r="387" spans="1:38" ht="12" customHeight="1">
      <c r="A387" s="1417" t="s">
        <v>6836</v>
      </c>
      <c r="B387" s="1417">
        <f>Cable!EW79+8</f>
        <v>-29.700000000000003</v>
      </c>
      <c r="C387" s="1417">
        <f>Cable!EY176+2.7</f>
        <v>-34.299999999999997</v>
      </c>
      <c r="D387" s="1417">
        <f t="shared" ref="D387:F387" si="41">C387+D386</f>
        <v>-49.3</v>
      </c>
      <c r="E387" s="1417">
        <f>D387+E386</f>
        <v>-43.600000000000179</v>
      </c>
      <c r="F387" s="1417">
        <f t="shared" si="41"/>
        <v>-39.600000000000179</v>
      </c>
      <c r="G387" s="1417"/>
      <c r="H387" s="1417"/>
      <c r="I387" s="1417"/>
      <c r="J387" s="1417"/>
      <c r="K387" s="1417"/>
      <c r="L387" s="1417"/>
      <c r="M387" s="1417"/>
      <c r="N387" s="1417"/>
      <c r="O387" s="1417"/>
      <c r="P387" s="1417"/>
      <c r="Q387" s="1417"/>
      <c r="R387" s="1417"/>
      <c r="S387" s="1417"/>
      <c r="T387" s="1417"/>
      <c r="U387" s="1417"/>
      <c r="V387" s="1417"/>
      <c r="W387" s="1417"/>
      <c r="X387" s="1417"/>
      <c r="Y387" s="1417"/>
      <c r="Z387" s="1417"/>
      <c r="AA387" s="1417"/>
      <c r="AB387" s="1417"/>
      <c r="AC387" s="1417"/>
      <c r="AD387" s="1417"/>
      <c r="AE387" s="1417"/>
      <c r="AF387" s="1417"/>
      <c r="AG387" s="1417"/>
      <c r="AH387" s="1417"/>
      <c r="AI387" s="1417"/>
      <c r="AJ387" s="1417"/>
      <c r="AK387" s="1417"/>
      <c r="AL387" s="1417"/>
    </row>
    <row r="388" spans="1:38" ht="12" customHeight="1">
      <c r="A388" s="1417"/>
      <c r="B388" s="1417"/>
      <c r="C388" s="1417"/>
      <c r="D388" s="1417"/>
      <c r="E388" s="1417"/>
      <c r="F388" s="1417"/>
      <c r="G388" s="1417"/>
      <c r="H388" s="1417"/>
      <c r="I388" s="1417"/>
      <c r="J388" s="1417"/>
      <c r="K388" s="1417"/>
      <c r="L388" s="1417"/>
      <c r="M388" s="1417"/>
      <c r="N388" s="1417"/>
      <c r="O388" s="1417"/>
      <c r="P388" s="1417"/>
      <c r="Q388" s="1417"/>
      <c r="R388" s="1417"/>
      <c r="S388" s="1417"/>
      <c r="T388" s="1417"/>
      <c r="U388" s="1417"/>
      <c r="V388" s="1417"/>
      <c r="W388" s="1417"/>
      <c r="X388" s="1417"/>
      <c r="Y388" s="1417"/>
      <c r="Z388" s="1417"/>
      <c r="AA388" s="1417"/>
      <c r="AB388" s="1417"/>
      <c r="AC388" s="1417"/>
      <c r="AD388" s="1417"/>
      <c r="AE388" s="1417"/>
      <c r="AF388" s="1417"/>
      <c r="AG388" s="1417"/>
      <c r="AH388" s="1417"/>
      <c r="AI388" s="1417"/>
      <c r="AJ388" s="1417"/>
      <c r="AK388" s="1417"/>
      <c r="AL388" s="1417"/>
    </row>
    <row r="389" spans="1:38" ht="12" customHeight="1">
      <c r="A389" s="1417"/>
      <c r="B389" s="1417"/>
      <c r="C389" s="1417"/>
      <c r="D389" s="1417"/>
      <c r="E389" s="1417"/>
      <c r="F389" s="1417"/>
      <c r="G389" s="1417"/>
      <c r="H389" s="1417"/>
      <c r="I389" s="1417"/>
      <c r="J389" s="1417"/>
      <c r="K389" s="1417"/>
      <c r="L389" s="1417"/>
      <c r="M389" s="1417"/>
      <c r="N389" s="1417"/>
      <c r="O389" s="1417"/>
      <c r="P389" s="1417"/>
      <c r="Q389" s="1417"/>
      <c r="R389" s="1417"/>
      <c r="S389" s="1417"/>
      <c r="T389" s="1417"/>
      <c r="U389" s="1417"/>
      <c r="V389" s="1417"/>
      <c r="W389" s="1417"/>
      <c r="X389" s="1417"/>
      <c r="Y389" s="1417"/>
      <c r="Z389" s="1417"/>
      <c r="AA389" s="1417"/>
      <c r="AB389" s="1417"/>
      <c r="AC389" s="1417"/>
      <c r="AD389" s="1417"/>
      <c r="AE389" s="1417"/>
      <c r="AF389" s="1417"/>
      <c r="AG389" s="1417"/>
      <c r="AH389" s="1417"/>
      <c r="AI389" s="1417"/>
      <c r="AJ389" s="1417"/>
      <c r="AK389" s="1417"/>
      <c r="AL389" s="1417"/>
    </row>
    <row r="390" spans="1:38" ht="12" customHeight="1">
      <c r="A390" s="1417"/>
      <c r="B390" s="1417"/>
      <c r="C390" s="1417"/>
      <c r="D390" s="1417"/>
      <c r="E390" s="1417"/>
      <c r="F390" s="1417"/>
      <c r="G390" s="1417"/>
      <c r="H390" s="1417"/>
      <c r="I390" s="1417"/>
      <c r="J390" s="1417"/>
      <c r="K390" s="1417"/>
      <c r="L390" s="1417"/>
      <c r="M390" s="1417"/>
      <c r="N390" s="1417"/>
      <c r="O390" s="1417"/>
      <c r="P390" s="1417"/>
      <c r="Q390" s="1417"/>
      <c r="R390" s="1417"/>
      <c r="S390" s="1417"/>
      <c r="T390" s="1417"/>
      <c r="U390" s="1417"/>
      <c r="V390" s="1417"/>
      <c r="W390" s="1417"/>
      <c r="X390" s="1417"/>
      <c r="Y390" s="1417"/>
      <c r="Z390" s="1417"/>
      <c r="AA390" s="1417"/>
      <c r="AB390" s="1417"/>
      <c r="AC390" s="1417"/>
      <c r="AD390" s="1417"/>
      <c r="AE390" s="1417"/>
      <c r="AF390" s="1417"/>
      <c r="AG390" s="1417"/>
      <c r="AH390" s="1417"/>
      <c r="AI390" s="1417"/>
      <c r="AJ390" s="1417"/>
      <c r="AK390" s="1417"/>
      <c r="AL390" s="1417"/>
    </row>
    <row r="391" spans="1:38" ht="12" customHeight="1">
      <c r="A391" s="1417"/>
      <c r="B391" s="1417"/>
      <c r="C391" s="1417"/>
      <c r="D391" s="1417"/>
      <c r="E391" s="1417"/>
      <c r="F391" s="1417"/>
      <c r="G391" s="1417"/>
      <c r="H391" s="1417"/>
      <c r="I391" s="1417"/>
      <c r="J391" s="1417"/>
      <c r="K391" s="1417"/>
      <c r="L391" s="1417"/>
      <c r="M391" s="1417"/>
      <c r="N391" s="1417"/>
      <c r="O391" s="1417"/>
      <c r="P391" s="1417"/>
      <c r="Q391" s="1417"/>
      <c r="R391" s="1417"/>
      <c r="S391" s="1417"/>
      <c r="T391" s="1417"/>
      <c r="U391" s="1417"/>
      <c r="V391" s="1417"/>
      <c r="W391" s="1417"/>
      <c r="X391" s="1417"/>
      <c r="Y391" s="1417"/>
      <c r="Z391" s="1417"/>
      <c r="AA391" s="1417"/>
      <c r="AB391" s="1417"/>
      <c r="AC391" s="1417"/>
      <c r="AD391" s="1417"/>
      <c r="AE391" s="1417"/>
      <c r="AF391" s="1417"/>
      <c r="AG391" s="1417"/>
      <c r="AH391" s="1417"/>
      <c r="AI391" s="1417"/>
      <c r="AJ391" s="1417"/>
      <c r="AK391" s="1417"/>
      <c r="AL391" s="1417"/>
    </row>
    <row r="392" spans="1:38" ht="12" customHeight="1">
      <c r="A392" s="1417"/>
      <c r="B392" s="1417"/>
      <c r="C392" s="1417"/>
      <c r="D392" s="1417"/>
      <c r="E392" s="1417"/>
      <c r="F392" s="1417"/>
      <c r="G392" s="1417"/>
      <c r="H392" s="1417"/>
      <c r="I392" s="1417"/>
      <c r="J392" s="1417"/>
      <c r="K392" s="1417"/>
      <c r="L392" s="1417"/>
      <c r="M392" s="1417"/>
      <c r="N392" s="1417"/>
      <c r="O392" s="1417"/>
      <c r="P392" s="1417"/>
      <c r="Q392" s="1417"/>
      <c r="R392" s="1417"/>
      <c r="S392" s="1417"/>
      <c r="T392" s="1417"/>
      <c r="U392" s="1417"/>
      <c r="V392" s="1417"/>
      <c r="W392" s="1417"/>
      <c r="X392" s="1417"/>
      <c r="Y392" s="1417"/>
      <c r="Z392" s="1417"/>
      <c r="AA392" s="1417"/>
      <c r="AB392" s="1417"/>
      <c r="AC392" s="1417"/>
      <c r="AD392" s="1417"/>
      <c r="AE392" s="1417"/>
      <c r="AF392" s="1417"/>
      <c r="AG392" s="1417"/>
      <c r="AH392" s="1417"/>
      <c r="AI392" s="1417"/>
      <c r="AJ392" s="1417"/>
      <c r="AK392" s="1417"/>
      <c r="AL392" s="1417"/>
    </row>
    <row r="393" spans="1:38" ht="12" customHeight="1">
      <c r="A393" s="1417"/>
      <c r="B393" s="1417"/>
      <c r="C393" s="1417"/>
      <c r="D393" s="1417"/>
      <c r="E393" s="1417"/>
      <c r="F393" s="1417"/>
      <c r="G393" s="1417"/>
      <c r="H393" s="1417"/>
      <c r="I393" s="1417"/>
      <c r="J393" s="1417"/>
      <c r="K393" s="1417"/>
      <c r="L393" s="1417"/>
      <c r="M393" s="1417"/>
      <c r="N393" s="1417"/>
      <c r="O393" s="1417"/>
      <c r="P393" s="1417"/>
      <c r="Q393" s="1417"/>
      <c r="R393" s="1417"/>
      <c r="S393" s="1417"/>
      <c r="T393" s="1417"/>
      <c r="U393" s="1417"/>
      <c r="V393" s="1417"/>
      <c r="W393" s="1417"/>
      <c r="X393" s="1417"/>
      <c r="Y393" s="1417"/>
      <c r="Z393" s="1417"/>
      <c r="AA393" s="1417"/>
      <c r="AB393" s="1417"/>
      <c r="AC393" s="1417"/>
      <c r="AD393" s="1417"/>
      <c r="AE393" s="1417"/>
      <c r="AF393" s="1417"/>
      <c r="AG393" s="1417"/>
      <c r="AH393" s="1417"/>
      <c r="AI393" s="1417"/>
      <c r="AJ393" s="1417"/>
      <c r="AK393" s="1417"/>
      <c r="AL393" s="1417"/>
    </row>
    <row r="394" spans="1:38" ht="12" customHeight="1">
      <c r="A394" s="1417"/>
      <c r="B394" s="1417"/>
      <c r="C394" s="1417"/>
      <c r="D394" s="1417"/>
      <c r="E394" s="1417"/>
      <c r="F394" s="1417"/>
      <c r="G394" s="1417"/>
      <c r="H394" s="1417"/>
      <c r="I394" s="1417"/>
      <c r="J394" s="1417"/>
      <c r="K394" s="1417"/>
      <c r="L394" s="1417"/>
      <c r="M394" s="1417"/>
      <c r="N394" s="1417"/>
      <c r="O394" s="1417"/>
      <c r="P394" s="1417"/>
      <c r="Q394" s="1417"/>
      <c r="R394" s="1417"/>
      <c r="S394" s="1417"/>
      <c r="T394" s="1417"/>
      <c r="U394" s="1417"/>
      <c r="V394" s="1417"/>
      <c r="W394" s="1417"/>
      <c r="X394" s="1417"/>
      <c r="Y394" s="1417"/>
      <c r="Z394" s="1417"/>
      <c r="AA394" s="1417"/>
      <c r="AB394" s="1417"/>
      <c r="AC394" s="1417"/>
      <c r="AD394" s="1417"/>
      <c r="AE394" s="1417"/>
      <c r="AF394" s="1417"/>
      <c r="AG394" s="1417"/>
      <c r="AH394" s="1417"/>
      <c r="AI394" s="1417"/>
      <c r="AJ394" s="1417"/>
      <c r="AK394" s="1417"/>
      <c r="AL394" s="1417"/>
    </row>
    <row r="395" spans="1:38" ht="12" customHeight="1">
      <c r="A395" s="1417"/>
      <c r="B395" s="1417"/>
      <c r="C395" s="1417"/>
      <c r="D395" s="1417"/>
      <c r="E395" s="1417"/>
      <c r="F395" s="1417"/>
      <c r="G395" s="1417"/>
      <c r="H395" s="1417"/>
      <c r="I395" s="1417"/>
      <c r="J395" s="1417"/>
      <c r="K395" s="1417"/>
      <c r="L395" s="1417"/>
      <c r="M395" s="1417"/>
      <c r="N395" s="1417"/>
      <c r="O395" s="1417"/>
      <c r="P395" s="1417"/>
      <c r="Q395" s="1417"/>
      <c r="R395" s="1417"/>
      <c r="S395" s="1417"/>
      <c r="T395" s="1417"/>
      <c r="U395" s="1417"/>
      <c r="V395" s="1417"/>
      <c r="W395" s="1417"/>
      <c r="X395" s="1417"/>
      <c r="Y395" s="1417"/>
      <c r="Z395" s="1417"/>
      <c r="AA395" s="1417"/>
      <c r="AB395" s="1417"/>
      <c r="AC395" s="1417"/>
      <c r="AD395" s="1417"/>
      <c r="AE395" s="1417"/>
      <c r="AF395" s="1417"/>
      <c r="AG395" s="1417"/>
      <c r="AH395" s="1417"/>
      <c r="AI395" s="1417"/>
      <c r="AJ395" s="1417"/>
      <c r="AK395" s="1417"/>
      <c r="AL395" s="1417"/>
    </row>
    <row r="396" spans="1:38" ht="12" customHeight="1">
      <c r="A396" s="1417"/>
      <c r="B396" s="3210">
        <v>2020</v>
      </c>
      <c r="C396" s="3210">
        <v>2021</v>
      </c>
      <c r="D396" s="3210">
        <v>2022</v>
      </c>
      <c r="E396" s="3210">
        <v>2023</v>
      </c>
      <c r="F396" s="3210">
        <v>2024</v>
      </c>
      <c r="G396" s="3210">
        <v>2025</v>
      </c>
      <c r="H396" s="3210"/>
      <c r="I396" s="3210"/>
      <c r="J396" s="3210"/>
      <c r="K396" s="1417"/>
      <c r="L396" s="1417"/>
      <c r="M396" s="1417"/>
      <c r="N396" s="1417"/>
      <c r="O396" s="1417"/>
      <c r="P396" s="1417"/>
      <c r="Q396" s="1417"/>
      <c r="R396" s="1417"/>
      <c r="S396" s="1417"/>
      <c r="T396" s="1417"/>
      <c r="U396" s="1417"/>
      <c r="V396" s="1417"/>
      <c r="W396" s="1417"/>
      <c r="X396" s="1417"/>
      <c r="Y396" s="1417"/>
      <c r="Z396" s="1417"/>
      <c r="AA396" s="1417"/>
      <c r="AB396" s="1417"/>
      <c r="AC396" s="1417"/>
      <c r="AD396" s="1417"/>
      <c r="AE396" s="1417"/>
      <c r="AF396" s="1417"/>
      <c r="AG396" s="1417"/>
      <c r="AH396" s="1417"/>
      <c r="AI396" s="1417"/>
      <c r="AJ396" s="1417"/>
      <c r="AK396" s="1417"/>
      <c r="AL396" s="1417"/>
    </row>
    <row r="397" spans="1:38" ht="12" customHeight="1">
      <c r="A397" s="1417" t="s">
        <v>6856</v>
      </c>
      <c r="B397" s="2848">
        <f>Cable!ED46</f>
        <v>2.4436985462545024E-2</v>
      </c>
      <c r="C397" s="2848">
        <f>Cable!EI46</f>
        <v>2.53705405076321E-2</v>
      </c>
      <c r="D397" s="2848">
        <f>Cable!EN46</f>
        <v>2.1644554316496256E-2</v>
      </c>
      <c r="E397" s="2848">
        <f>Cable!ES46</f>
        <v>1.7424290454151725E-2</v>
      </c>
      <c r="F397" s="2848">
        <f>Cable!EX46</f>
        <v>2.0989333970317769E-2</v>
      </c>
      <c r="G397" s="2848">
        <f>Cable!FC46</f>
        <v>1.7800000000000038E-2</v>
      </c>
      <c r="H397" s="1417"/>
      <c r="I397" s="1417"/>
      <c r="J397" s="1417"/>
      <c r="K397" s="1417"/>
      <c r="L397" s="1417"/>
      <c r="M397" s="1417"/>
      <c r="N397" s="1417"/>
      <c r="O397" s="1417"/>
      <c r="P397" s="1417"/>
      <c r="Q397" s="1417"/>
      <c r="R397" s="1417"/>
      <c r="S397" s="1417"/>
      <c r="T397" s="1417"/>
      <c r="U397" s="1417"/>
      <c r="V397" s="1417"/>
      <c r="W397" s="1417"/>
      <c r="X397" s="1417"/>
      <c r="Y397" s="1417"/>
      <c r="Z397" s="1417"/>
      <c r="AA397" s="1417"/>
      <c r="AB397" s="1417"/>
      <c r="AC397" s="1417"/>
      <c r="AD397" s="1417"/>
      <c r="AE397" s="1417"/>
      <c r="AF397" s="1417"/>
      <c r="AG397" s="1417"/>
      <c r="AH397" s="1417"/>
      <c r="AI397" s="1417"/>
      <c r="AJ397" s="1417"/>
      <c r="AK397" s="1417"/>
      <c r="AL397" s="1417"/>
    </row>
    <row r="398" spans="1:38" ht="12" customHeight="1">
      <c r="A398" s="1417"/>
      <c r="B398" s="1417"/>
      <c r="C398" s="1417"/>
      <c r="D398" s="1417"/>
      <c r="E398" s="1417"/>
      <c r="F398" s="1417"/>
      <c r="G398" s="1417"/>
      <c r="H398" s="1417"/>
      <c r="I398" s="1417"/>
      <c r="J398" s="1417"/>
      <c r="K398" s="1417"/>
      <c r="L398" s="1417"/>
      <c r="M398" s="1417"/>
      <c r="N398" s="1417"/>
      <c r="O398" s="1417"/>
      <c r="P398" s="1417"/>
      <c r="Q398" s="1417"/>
      <c r="R398" s="1417"/>
      <c r="S398" s="1417"/>
      <c r="T398" s="1417"/>
      <c r="U398" s="1417"/>
      <c r="V398" s="1417"/>
      <c r="W398" s="1417"/>
      <c r="X398" s="1417"/>
      <c r="Y398" s="1417"/>
      <c r="Z398" s="1417"/>
      <c r="AA398" s="1417"/>
      <c r="AB398" s="1417"/>
      <c r="AC398" s="1417"/>
      <c r="AD398" s="1417"/>
      <c r="AE398" s="1417"/>
      <c r="AF398" s="1417"/>
      <c r="AG398" s="1417"/>
      <c r="AH398" s="1417"/>
      <c r="AI398" s="1417"/>
      <c r="AJ398" s="1417"/>
      <c r="AK398" s="1417"/>
      <c r="AL398" s="1417"/>
    </row>
    <row r="399" spans="1:38" ht="12" customHeight="1">
      <c r="A399" s="1417"/>
      <c r="B399" s="1417"/>
      <c r="C399" s="1417"/>
      <c r="D399" s="1417"/>
      <c r="E399" s="1417"/>
      <c r="F399" s="1417"/>
      <c r="G399" s="1417"/>
      <c r="H399" s="1417"/>
      <c r="I399" s="1417"/>
      <c r="J399" s="1417"/>
      <c r="K399" s="1417"/>
      <c r="L399" s="1417"/>
      <c r="M399" s="1417"/>
      <c r="N399" s="1417"/>
      <c r="O399" s="1417"/>
      <c r="P399" s="1417"/>
      <c r="Q399" s="1417"/>
      <c r="R399" s="1417"/>
      <c r="S399" s="1417"/>
      <c r="T399" s="1417"/>
      <c r="U399" s="1417"/>
      <c r="V399" s="1417"/>
      <c r="W399" s="1417"/>
      <c r="X399" s="1417"/>
      <c r="Y399" s="1417"/>
      <c r="Z399" s="1417"/>
      <c r="AA399" s="1417"/>
      <c r="AB399" s="1417"/>
      <c r="AC399" s="1417"/>
      <c r="AD399" s="1417"/>
      <c r="AE399" s="1417"/>
      <c r="AF399" s="1417"/>
      <c r="AG399" s="1417"/>
      <c r="AH399" s="1417"/>
      <c r="AI399" s="1417"/>
      <c r="AJ399" s="1417"/>
      <c r="AK399" s="1417"/>
      <c r="AL399" s="1417"/>
    </row>
    <row r="400" spans="1:38" ht="12" customHeight="1">
      <c r="A400" s="1417"/>
      <c r="B400" s="1417"/>
      <c r="C400" s="1417"/>
      <c r="D400" s="1417"/>
      <c r="E400" s="1417"/>
      <c r="F400" s="1417"/>
      <c r="G400" s="1417"/>
      <c r="H400" s="1417"/>
      <c r="I400" s="1417"/>
      <c r="J400" s="1417"/>
      <c r="K400" s="1417"/>
      <c r="L400" s="1417"/>
      <c r="M400" s="1417"/>
      <c r="N400" s="1417"/>
      <c r="O400" s="1417"/>
      <c r="P400" s="1417"/>
      <c r="Q400" s="1417"/>
      <c r="R400" s="1417"/>
      <c r="S400" s="1417"/>
      <c r="T400" s="1417"/>
      <c r="U400" s="1417"/>
      <c r="V400" s="1417"/>
      <c r="W400" s="1417"/>
      <c r="X400" s="1417"/>
      <c r="Y400" s="1417"/>
      <c r="Z400" s="1417"/>
      <c r="AA400" s="1417"/>
      <c r="AB400" s="1417"/>
      <c r="AC400" s="1417"/>
      <c r="AD400" s="1417"/>
      <c r="AE400" s="1417"/>
      <c r="AF400" s="1417"/>
      <c r="AG400" s="1417"/>
      <c r="AH400" s="1417"/>
      <c r="AI400" s="1417"/>
      <c r="AJ400" s="1417"/>
      <c r="AK400" s="1417"/>
      <c r="AL400" s="1417"/>
    </row>
    <row r="401" spans="1:38" ht="12" customHeight="1">
      <c r="A401" s="1417"/>
      <c r="B401" s="1417"/>
      <c r="C401" s="1417"/>
      <c r="D401" s="1417"/>
      <c r="E401" s="1417"/>
      <c r="F401" s="1417"/>
      <c r="G401" s="1417"/>
      <c r="H401" s="1417"/>
      <c r="I401" s="1417"/>
      <c r="J401" s="1417"/>
      <c r="K401" s="1417"/>
      <c r="L401" s="1417"/>
      <c r="M401" s="1417"/>
      <c r="N401" s="1417"/>
      <c r="O401" s="1417"/>
      <c r="P401" s="1417"/>
      <c r="Q401" s="1417"/>
      <c r="R401" s="1417"/>
      <c r="S401" s="1417"/>
      <c r="T401" s="1417"/>
      <c r="U401" s="1417"/>
      <c r="V401" s="1417"/>
      <c r="W401" s="1417"/>
      <c r="X401" s="1417"/>
      <c r="Y401" s="1417"/>
      <c r="Z401" s="1417"/>
      <c r="AA401" s="1417"/>
      <c r="AB401" s="1417"/>
      <c r="AC401" s="1417"/>
      <c r="AD401" s="1417"/>
      <c r="AE401" s="1417"/>
      <c r="AF401" s="1417"/>
      <c r="AG401" s="1417"/>
      <c r="AH401" s="1417"/>
      <c r="AI401" s="1417"/>
      <c r="AJ401" s="1417"/>
      <c r="AK401" s="1417"/>
      <c r="AL401" s="1417"/>
    </row>
    <row r="402" spans="1:38" ht="12" customHeight="1">
      <c r="A402" s="1417"/>
      <c r="B402" s="1417"/>
      <c r="C402" s="1417"/>
      <c r="D402" s="1417"/>
      <c r="E402" s="1417"/>
      <c r="F402" s="1417"/>
      <c r="G402" s="1417"/>
      <c r="H402" s="1417"/>
      <c r="I402" s="1417"/>
      <c r="J402" s="1417"/>
      <c r="K402" s="1417"/>
      <c r="L402" s="1417"/>
      <c r="M402" s="1417"/>
      <c r="N402" s="1417"/>
      <c r="O402" s="1417"/>
      <c r="P402" s="1417"/>
      <c r="Q402" s="1417"/>
      <c r="R402" s="1417"/>
      <c r="S402" s="1417"/>
      <c r="T402" s="1417"/>
      <c r="U402" s="1417"/>
      <c r="V402" s="1417"/>
      <c r="W402" s="1417"/>
      <c r="X402" s="1417"/>
      <c r="Y402" s="1417"/>
      <c r="Z402" s="1417"/>
      <c r="AA402" s="1417"/>
      <c r="AB402" s="1417"/>
      <c r="AC402" s="1417"/>
      <c r="AD402" s="1417"/>
      <c r="AE402" s="1417"/>
      <c r="AF402" s="1417"/>
      <c r="AG402" s="1417"/>
      <c r="AH402" s="1417"/>
      <c r="AI402" s="1417"/>
      <c r="AJ402" s="1417"/>
      <c r="AK402" s="1417"/>
      <c r="AL402" s="1417"/>
    </row>
    <row r="403" spans="1:38" ht="12" customHeight="1">
      <c r="A403" s="1417"/>
      <c r="B403" s="1417"/>
      <c r="C403" s="1417"/>
      <c r="D403" s="1417"/>
      <c r="E403" s="1417"/>
      <c r="F403" s="1417"/>
      <c r="G403" s="1417"/>
      <c r="H403" s="1417"/>
      <c r="I403" s="1417"/>
      <c r="J403" s="1417"/>
      <c r="K403" s="1417"/>
      <c r="L403" s="1417"/>
      <c r="M403" s="1417"/>
      <c r="N403" s="1417"/>
      <c r="O403" s="1417"/>
      <c r="P403" s="1417"/>
      <c r="Q403" s="1417"/>
      <c r="R403" s="1417"/>
      <c r="S403" s="1417"/>
      <c r="T403" s="1417"/>
      <c r="U403" s="1417"/>
      <c r="V403" s="1417"/>
      <c r="W403" s="1417"/>
      <c r="X403" s="1417"/>
      <c r="Y403" s="1417"/>
      <c r="Z403" s="1417"/>
      <c r="AA403" s="1417"/>
      <c r="AB403" s="1417"/>
      <c r="AC403" s="1417"/>
      <c r="AD403" s="1417"/>
      <c r="AE403" s="1417"/>
      <c r="AF403" s="1417"/>
      <c r="AG403" s="1417"/>
      <c r="AH403" s="1417"/>
      <c r="AI403" s="1417"/>
      <c r="AJ403" s="1417"/>
      <c r="AK403" s="1417"/>
      <c r="AL403" s="1417"/>
    </row>
    <row r="404" spans="1:38" ht="12" customHeight="1">
      <c r="A404" s="1417"/>
      <c r="B404" s="1417"/>
      <c r="C404" s="1417"/>
      <c r="D404" s="1417"/>
      <c r="E404" s="1417"/>
      <c r="F404" s="1417"/>
      <c r="G404" s="1417"/>
      <c r="H404" s="1417"/>
      <c r="I404" s="1417"/>
      <c r="J404" s="1417"/>
      <c r="K404" s="1417"/>
      <c r="L404" s="1417"/>
      <c r="M404" s="1417"/>
      <c r="N404" s="1417"/>
      <c r="O404" s="1417"/>
      <c r="P404" s="1417"/>
      <c r="Q404" s="1417"/>
      <c r="R404" s="1417"/>
      <c r="S404" s="1417"/>
      <c r="T404" s="1417"/>
      <c r="U404" s="1417"/>
      <c r="V404" s="1417"/>
      <c r="W404" s="1417"/>
      <c r="X404" s="1417"/>
      <c r="Y404" s="1417"/>
      <c r="Z404" s="1417"/>
      <c r="AA404" s="1417"/>
      <c r="AB404" s="1417"/>
      <c r="AC404" s="1417"/>
      <c r="AD404" s="1417"/>
      <c r="AE404" s="1417"/>
      <c r="AF404" s="1417"/>
      <c r="AG404" s="1417"/>
      <c r="AH404" s="1417"/>
      <c r="AI404" s="1417"/>
      <c r="AJ404" s="1417"/>
      <c r="AK404" s="1417"/>
      <c r="AL404" s="1417"/>
    </row>
    <row r="405" spans="1:38" ht="12" customHeight="1">
      <c r="A405" s="1417"/>
      <c r="B405" s="1417"/>
      <c r="C405" s="1417"/>
      <c r="D405" s="1417"/>
      <c r="E405" s="1417"/>
      <c r="F405" s="1417"/>
      <c r="G405" s="1417"/>
      <c r="H405" s="1417"/>
      <c r="I405" s="1417"/>
      <c r="J405" s="1417"/>
      <c r="K405" s="1417"/>
      <c r="L405" s="1417"/>
      <c r="M405" s="1417"/>
      <c r="N405" s="1417"/>
      <c r="O405" s="1417"/>
      <c r="P405" s="1417"/>
      <c r="Q405" s="1417"/>
      <c r="R405" s="1417"/>
      <c r="S405" s="1417"/>
      <c r="T405" s="1417"/>
      <c r="U405" s="1417"/>
      <c r="V405" s="1417"/>
      <c r="W405" s="1417"/>
      <c r="X405" s="1417"/>
      <c r="Y405" s="1417"/>
      <c r="Z405" s="1417"/>
      <c r="AA405" s="1417"/>
      <c r="AB405" s="1417"/>
      <c r="AC405" s="1417"/>
      <c r="AD405" s="1417"/>
      <c r="AE405" s="1417"/>
      <c r="AF405" s="1417"/>
      <c r="AG405" s="1417"/>
      <c r="AH405" s="1417"/>
      <c r="AI405" s="1417"/>
      <c r="AJ405" s="1417"/>
      <c r="AK405" s="1417"/>
      <c r="AL405" s="1417"/>
    </row>
    <row r="406" spans="1:38" ht="12" customHeight="1">
      <c r="A406" s="1417"/>
      <c r="B406" s="1417"/>
      <c r="C406" s="1417"/>
      <c r="D406" s="1417"/>
      <c r="E406" s="1417"/>
      <c r="F406" s="1417"/>
      <c r="G406" s="1417"/>
      <c r="H406" s="1417"/>
      <c r="I406" s="1417"/>
      <c r="J406" s="1417"/>
      <c r="K406" s="1417"/>
      <c r="L406" s="1417"/>
      <c r="M406" s="1417"/>
      <c r="N406" s="1417"/>
      <c r="O406" s="1417"/>
      <c r="P406" s="1417"/>
      <c r="Q406" s="1417"/>
      <c r="R406" s="1417"/>
      <c r="S406" s="1417"/>
      <c r="T406" s="1417"/>
      <c r="U406" s="1417"/>
      <c r="V406" s="1417"/>
      <c r="W406" s="1417"/>
      <c r="X406" s="1417"/>
      <c r="Y406" s="1417"/>
      <c r="Z406" s="1417"/>
      <c r="AA406" s="1417"/>
      <c r="AB406" s="1417"/>
      <c r="AC406" s="1417"/>
      <c r="AD406" s="1417"/>
      <c r="AE406" s="1417"/>
      <c r="AF406" s="1417"/>
      <c r="AG406" s="1417"/>
      <c r="AH406" s="1417"/>
      <c r="AI406" s="1417"/>
      <c r="AJ406" s="1417"/>
      <c r="AK406" s="1417"/>
      <c r="AL406" s="1417"/>
    </row>
    <row r="407" spans="1:38" ht="12" customHeight="1">
      <c r="A407" s="1417"/>
      <c r="B407" s="1417"/>
      <c r="C407" s="1417"/>
      <c r="D407" s="1417"/>
      <c r="E407" s="1417"/>
      <c r="F407" s="1417"/>
      <c r="G407" s="1417"/>
      <c r="H407" s="1417"/>
      <c r="I407" s="1417"/>
      <c r="J407" s="1417"/>
      <c r="K407" s="1417"/>
      <c r="L407" s="1417"/>
      <c r="M407" s="1417"/>
      <c r="N407" s="1417"/>
      <c r="O407" s="1417"/>
      <c r="P407" s="1417"/>
      <c r="Q407" s="1417"/>
      <c r="R407" s="1417"/>
      <c r="S407" s="1417"/>
      <c r="T407" s="1417"/>
      <c r="U407" s="1417"/>
      <c r="V407" s="1417"/>
      <c r="W407" s="1417"/>
      <c r="X407" s="1417"/>
      <c r="Y407" s="1417"/>
      <c r="Z407" s="1417"/>
      <c r="AA407" s="1417"/>
      <c r="AB407" s="1417"/>
      <c r="AC407" s="1417"/>
      <c r="AD407" s="1417"/>
      <c r="AE407" s="1417"/>
      <c r="AF407" s="1417"/>
      <c r="AG407" s="1417"/>
      <c r="AH407" s="1417"/>
      <c r="AI407" s="1417"/>
      <c r="AJ407" s="1417"/>
      <c r="AK407" s="1417"/>
      <c r="AL407" s="1417"/>
    </row>
    <row r="408" spans="1:38" ht="12" customHeight="1">
      <c r="A408" s="1417"/>
      <c r="B408" s="1417"/>
      <c r="C408" s="1417"/>
      <c r="D408" s="1417"/>
      <c r="E408" s="1417"/>
      <c r="F408" s="1417"/>
      <c r="G408" s="1417"/>
      <c r="H408" s="1417"/>
      <c r="I408" s="1417"/>
      <c r="J408" s="1417"/>
      <c r="K408" s="1417"/>
      <c r="L408" s="1417"/>
      <c r="M408" s="1417"/>
      <c r="N408" s="1417"/>
      <c r="O408" s="1417"/>
      <c r="P408" s="1417"/>
      <c r="Q408" s="1417"/>
      <c r="R408" s="1417"/>
      <c r="S408" s="1417"/>
      <c r="T408" s="1417"/>
      <c r="U408" s="1417"/>
      <c r="V408" s="1417"/>
      <c r="W408" s="1417"/>
      <c r="X408" s="1417"/>
      <c r="Y408" s="1417"/>
      <c r="Z408" s="1417"/>
      <c r="AA408" s="1417"/>
      <c r="AB408" s="1417"/>
      <c r="AC408" s="1417"/>
      <c r="AD408" s="1417"/>
      <c r="AE408" s="1417"/>
      <c r="AF408" s="1417"/>
      <c r="AG408" s="1417"/>
      <c r="AH408" s="1417"/>
      <c r="AI408" s="1417"/>
      <c r="AJ408" s="1417"/>
      <c r="AK408" s="1417"/>
      <c r="AL408" s="1417"/>
    </row>
    <row r="409" spans="1:38" ht="12" customHeight="1">
      <c r="A409" s="1417"/>
      <c r="B409" s="1417"/>
      <c r="C409" s="1417"/>
      <c r="D409" s="1417"/>
      <c r="E409" s="1417"/>
      <c r="F409" s="1417"/>
      <c r="G409" s="1417"/>
      <c r="H409" s="1417"/>
      <c r="I409" s="1417"/>
      <c r="J409" s="1417"/>
      <c r="K409" s="1417"/>
      <c r="L409" s="1417"/>
      <c r="M409" s="1417"/>
      <c r="N409" s="1417"/>
      <c r="O409" s="1417"/>
      <c r="P409" s="1417"/>
      <c r="Q409" s="1417"/>
      <c r="R409" s="1417"/>
      <c r="S409" s="1417"/>
      <c r="T409" s="1417"/>
      <c r="U409" s="1417"/>
      <c r="V409" s="1417"/>
      <c r="W409" s="1417"/>
      <c r="X409" s="1417"/>
      <c r="Y409" s="1417"/>
      <c r="Z409" s="1417"/>
      <c r="AA409" s="1417"/>
      <c r="AB409" s="1417"/>
      <c r="AC409" s="1417"/>
      <c r="AD409" s="1417"/>
      <c r="AE409" s="1417"/>
      <c r="AF409" s="1417"/>
      <c r="AG409" s="1417"/>
      <c r="AH409" s="1417"/>
      <c r="AI409" s="1417"/>
      <c r="AJ409" s="1417"/>
      <c r="AK409" s="1417"/>
      <c r="AL409" s="1417"/>
    </row>
    <row r="410" spans="1:38" ht="12" customHeight="1">
      <c r="A410" s="1417"/>
      <c r="B410" s="1417"/>
      <c r="C410" s="1417"/>
      <c r="D410" s="1417"/>
      <c r="E410" s="1417"/>
      <c r="F410" s="1417"/>
      <c r="G410" s="1417"/>
      <c r="H410" s="1417"/>
      <c r="I410" s="1417"/>
      <c r="J410" s="1417"/>
      <c r="K410" s="1417"/>
      <c r="L410" s="1417"/>
      <c r="M410" s="1417"/>
      <c r="N410" s="1417"/>
      <c r="O410" s="1417"/>
      <c r="P410" s="1417"/>
      <c r="Q410" s="1417"/>
      <c r="R410" s="1417"/>
      <c r="S410" s="1417"/>
      <c r="T410" s="1417"/>
      <c r="U410" s="1417"/>
      <c r="V410" s="1417"/>
      <c r="W410" s="1417"/>
      <c r="X410" s="1417"/>
      <c r="Y410" s="1417"/>
      <c r="Z410" s="1417"/>
      <c r="AA410" s="1417"/>
      <c r="AB410" s="1417"/>
      <c r="AC410" s="1417"/>
      <c r="AD410" s="1417"/>
      <c r="AE410" s="1417"/>
      <c r="AF410" s="1417"/>
      <c r="AG410" s="1417"/>
      <c r="AH410" s="1417"/>
      <c r="AI410" s="1417"/>
      <c r="AJ410" s="1417"/>
      <c r="AK410" s="1417"/>
      <c r="AL410" s="1417"/>
    </row>
    <row r="411" spans="1:38" ht="12" customHeight="1">
      <c r="A411" s="1417"/>
      <c r="B411" s="1417"/>
      <c r="C411" s="1417"/>
      <c r="D411" s="1417"/>
      <c r="E411" s="1417"/>
      <c r="F411" s="1417"/>
      <c r="G411" s="1417"/>
      <c r="H411" s="1417"/>
      <c r="I411" s="1417"/>
      <c r="J411" s="1417"/>
      <c r="K411" s="1417"/>
      <c r="L411" s="1417"/>
      <c r="M411" s="1417"/>
      <c r="N411" s="1417"/>
      <c r="O411" s="1417"/>
      <c r="P411" s="1417"/>
      <c r="Q411" s="1417"/>
      <c r="R411" s="1417"/>
      <c r="S411" s="1417"/>
      <c r="T411" s="1417"/>
      <c r="U411" s="1417"/>
      <c r="V411" s="1417"/>
      <c r="W411" s="1417"/>
      <c r="X411" s="1417"/>
      <c r="Y411" s="1417"/>
      <c r="Z411" s="1417"/>
      <c r="AA411" s="1417"/>
      <c r="AB411" s="1417"/>
      <c r="AC411" s="1417"/>
      <c r="AD411" s="1417"/>
      <c r="AE411" s="1417"/>
      <c r="AF411" s="1417"/>
      <c r="AG411" s="1417"/>
      <c r="AH411" s="1417"/>
      <c r="AI411" s="1417"/>
      <c r="AJ411" s="1417"/>
      <c r="AK411" s="1417"/>
      <c r="AL411" s="1417"/>
    </row>
    <row r="412" spans="1:38" ht="12" customHeight="1">
      <c r="A412" s="1417"/>
      <c r="B412" s="1417"/>
      <c r="C412" s="1417"/>
      <c r="D412" s="1417"/>
      <c r="E412" s="1417"/>
      <c r="F412" s="1417"/>
      <c r="G412" s="1417"/>
      <c r="H412" s="1417"/>
      <c r="I412" s="1417"/>
      <c r="J412" s="1417"/>
      <c r="K412" s="1417"/>
      <c r="L412" s="1417"/>
      <c r="M412" s="1417"/>
      <c r="N412" s="1417"/>
      <c r="O412" s="1417"/>
      <c r="P412" s="1417"/>
      <c r="Q412" s="1417"/>
      <c r="R412" s="1417"/>
      <c r="S412" s="1417"/>
      <c r="T412" s="1417"/>
      <c r="U412" s="1417"/>
      <c r="V412" s="1417"/>
      <c r="W412" s="1417"/>
      <c r="X412" s="1417"/>
      <c r="Y412" s="1417"/>
      <c r="Z412" s="1417"/>
      <c r="AA412" s="1417"/>
      <c r="AB412" s="1417"/>
      <c r="AC412" s="1417"/>
      <c r="AD412" s="1417"/>
      <c r="AE412" s="1417"/>
      <c r="AF412" s="1417"/>
      <c r="AG412" s="1417"/>
      <c r="AH412" s="1417"/>
      <c r="AI412" s="1417"/>
      <c r="AJ412" s="1417"/>
      <c r="AK412" s="1417"/>
      <c r="AL412" s="1417"/>
    </row>
    <row r="413" spans="1:38" ht="12" customHeight="1">
      <c r="A413" s="1417"/>
      <c r="B413" s="1417"/>
      <c r="C413" s="1417"/>
      <c r="D413" s="1417"/>
      <c r="E413" s="1417"/>
      <c r="F413" s="1417"/>
      <c r="G413" s="1417"/>
      <c r="H413" s="1417"/>
      <c r="I413" s="1417"/>
      <c r="J413" s="1417"/>
      <c r="K413" s="1417"/>
      <c r="L413" s="1417"/>
      <c r="M413" s="1417"/>
      <c r="N413" s="1417"/>
      <c r="O413" s="1417"/>
      <c r="P413" s="1417"/>
      <c r="Q413" s="1417"/>
      <c r="R413" s="1417"/>
      <c r="S413" s="1417"/>
      <c r="T413" s="1417"/>
      <c r="U413" s="1417"/>
      <c r="V413" s="1417"/>
      <c r="W413" s="1417"/>
      <c r="X413" s="1417"/>
      <c r="Y413" s="1417"/>
      <c r="Z413" s="1417"/>
      <c r="AA413" s="1417"/>
      <c r="AB413" s="1417"/>
      <c r="AC413" s="1417"/>
      <c r="AD413" s="1417"/>
      <c r="AE413" s="1417"/>
      <c r="AF413" s="1417"/>
      <c r="AG413" s="1417"/>
      <c r="AH413" s="1417"/>
      <c r="AI413" s="1417"/>
      <c r="AJ413" s="1417"/>
      <c r="AK413" s="1417"/>
      <c r="AL413" s="1417"/>
    </row>
    <row r="414" spans="1:38" ht="12" customHeight="1">
      <c r="A414" s="1417"/>
      <c r="B414" s="4278" t="s">
        <v>593</v>
      </c>
      <c r="C414" s="4278" t="s">
        <v>594</v>
      </c>
      <c r="D414" s="4278" t="s">
        <v>595</v>
      </c>
      <c r="E414" s="4278" t="s">
        <v>596</v>
      </c>
      <c r="F414" s="4278" t="s">
        <v>597</v>
      </c>
      <c r="G414" s="4278" t="s">
        <v>598</v>
      </c>
      <c r="H414" s="4278" t="s">
        <v>599</v>
      </c>
      <c r="I414" s="4278" t="s">
        <v>1018</v>
      </c>
      <c r="J414" s="4278" t="s">
        <v>1019</v>
      </c>
      <c r="K414" s="4278" t="s">
        <v>1020</v>
      </c>
      <c r="L414" s="4278" t="s">
        <v>1021</v>
      </c>
      <c r="M414" s="4278" t="s">
        <v>1022</v>
      </c>
      <c r="N414" s="4278" t="s">
        <v>1023</v>
      </c>
      <c r="O414" s="4278" t="s">
        <v>1024</v>
      </c>
      <c r="P414" s="4278" t="s">
        <v>1025</v>
      </c>
      <c r="Q414" s="4278" t="s">
        <v>1026</v>
      </c>
      <c r="R414" s="4278" t="s">
        <v>1027</v>
      </c>
      <c r="S414" s="4278" t="s">
        <v>1028</v>
      </c>
      <c r="T414" s="4278" t="s">
        <v>1029</v>
      </c>
      <c r="U414" s="4278" t="s">
        <v>1030</v>
      </c>
      <c r="V414" s="1417"/>
      <c r="W414" s="1417"/>
      <c r="X414" s="1417"/>
      <c r="Y414" s="1417"/>
      <c r="Z414" s="1417"/>
      <c r="AA414" s="1417"/>
      <c r="AB414" s="1417"/>
      <c r="AC414" s="1417"/>
      <c r="AD414" s="1417"/>
      <c r="AE414" s="1417"/>
      <c r="AF414" s="1417"/>
      <c r="AG414" s="1417"/>
      <c r="AH414" s="1417"/>
      <c r="AI414" s="1417"/>
      <c r="AJ414" s="1417"/>
      <c r="AK414" s="1417"/>
      <c r="AL414" s="1417"/>
    </row>
    <row r="415" spans="1:38" ht="12" customHeight="1">
      <c r="A415" s="1417" t="s">
        <v>335</v>
      </c>
      <c r="B415" s="1417">
        <f>Cable!EO101</f>
        <v>16.640000000000043</v>
      </c>
      <c r="C415" s="1417">
        <f>Cable!EP101</f>
        <v>24.927999999999997</v>
      </c>
      <c r="D415" s="1417">
        <f>Cable!EQ101</f>
        <v>33.703999999999979</v>
      </c>
      <c r="E415" s="1417">
        <f>Cable!ER101</f>
        <v>44.375200000000007</v>
      </c>
      <c r="F415" s="1417">
        <f>Cable!ET101</f>
        <v>40.99920000000003</v>
      </c>
      <c r="G415" s="1417">
        <f>Cable!EU101</f>
        <v>45.557599999999979</v>
      </c>
      <c r="H415" s="1417">
        <f>Cable!EV101</f>
        <v>49.442000000000007</v>
      </c>
      <c r="I415" s="1417">
        <f>Cable!EW101</f>
        <v>54.62360000000001</v>
      </c>
      <c r="J415" s="1417">
        <f>F415*(1+J416)</f>
        <v>50.231198869819217</v>
      </c>
      <c r="K415" s="1417">
        <f t="shared" ref="K415:M415" si="42">G415*(1+K416)</f>
        <v>55.559576109750473</v>
      </c>
      <c r="L415" s="1417">
        <f t="shared" si="42"/>
        <v>60.025410018258803</v>
      </c>
      <c r="M415" s="1417">
        <f t="shared" si="42"/>
        <v>66.023853965991009</v>
      </c>
      <c r="N415" s="1417">
        <f t="shared" ref="N415" si="43">J415*(1+N416)</f>
        <v>60.452645525272814</v>
      </c>
      <c r="O415" s="1417">
        <f t="shared" ref="O415" si="44">K415*(1+O416)</f>
        <v>66.582640953480052</v>
      </c>
      <c r="P415" s="1417">
        <f t="shared" ref="P415" si="45">L415*(1+P416)</f>
        <v>71.636772674370519</v>
      </c>
      <c r="Q415" s="1417">
        <f t="shared" ref="Q415" si="46">M415*(1+Q416)</f>
        <v>78.476267690729983</v>
      </c>
      <c r="R415" s="1417">
        <f t="shared" ref="R415" si="47">N415*(1+R416)</f>
        <v>71.56926133798892</v>
      </c>
      <c r="S415" s="1417">
        <f t="shared" ref="S415" si="48">O415*(1+S416)</f>
        <v>78.520403015394407</v>
      </c>
      <c r="T415" s="1417">
        <f t="shared" ref="T415" si="49">P415*(1+T416)</f>
        <v>84.15960394770336</v>
      </c>
      <c r="U415" s="1417">
        <f t="shared" ref="U415" si="50">Q415*(1+U416)</f>
        <v>91.851750658479887</v>
      </c>
      <c r="V415" s="1417"/>
      <c r="W415" s="1417"/>
      <c r="X415" s="1417"/>
      <c r="Y415" s="1417"/>
      <c r="Z415" s="1417"/>
      <c r="AA415" s="1417"/>
      <c r="AB415" s="1417"/>
      <c r="AC415" s="1417"/>
      <c r="AD415" s="1417"/>
      <c r="AE415" s="1417"/>
      <c r="AF415" s="1417"/>
      <c r="AG415" s="1417"/>
      <c r="AH415" s="1417"/>
      <c r="AI415" s="1417"/>
      <c r="AJ415" s="1417"/>
      <c r="AK415" s="1417"/>
      <c r="AL415" s="1417"/>
    </row>
    <row r="416" spans="1:38" ht="12" customHeight="1">
      <c r="A416" s="1417" t="s">
        <v>1219</v>
      </c>
      <c r="B416" s="1417"/>
      <c r="C416" s="1417"/>
      <c r="D416" s="1417"/>
      <c r="E416" s="1417"/>
      <c r="F416" s="2916">
        <f>F415/B415-1</f>
        <v>1.4638942307692262</v>
      </c>
      <c r="G416" s="2916">
        <f t="shared" ref="G416:I416" si="51">G415/C415-1</f>
        <v>0.82756739409499303</v>
      </c>
      <c r="H416" s="2916">
        <f t="shared" si="51"/>
        <v>0.46694754331830168</v>
      </c>
      <c r="I416" s="2916">
        <f t="shared" si="51"/>
        <v>0.23094881825884728</v>
      </c>
      <c r="J416" s="2916">
        <f>I416*0.975</f>
        <v>0.2251750978023761</v>
      </c>
      <c r="K416" s="2916">
        <f t="shared" ref="K416:U416" si="52">J416*0.975</f>
        <v>0.2195457203573167</v>
      </c>
      <c r="L416" s="2916">
        <f t="shared" si="52"/>
        <v>0.21405707734838378</v>
      </c>
      <c r="M416" s="2916">
        <f t="shared" si="52"/>
        <v>0.20870565041467418</v>
      </c>
      <c r="N416" s="2916">
        <f t="shared" si="52"/>
        <v>0.20348800915430731</v>
      </c>
      <c r="O416" s="2916">
        <f t="shared" si="52"/>
        <v>0.19840080892544962</v>
      </c>
      <c r="P416" s="2916">
        <f t="shared" si="52"/>
        <v>0.19344078870231338</v>
      </c>
      <c r="Q416" s="2916">
        <f t="shared" si="52"/>
        <v>0.18860476898475553</v>
      </c>
      <c r="R416" s="2916">
        <f t="shared" si="52"/>
        <v>0.18388964976013664</v>
      </c>
      <c r="S416" s="2916">
        <f t="shared" si="52"/>
        <v>0.17929240851613321</v>
      </c>
      <c r="T416" s="2916">
        <f t="shared" si="52"/>
        <v>0.17481009830322988</v>
      </c>
      <c r="U416" s="2916">
        <f t="shared" si="52"/>
        <v>0.17043984584564914</v>
      </c>
      <c r="V416" s="1417"/>
      <c r="W416" s="1417"/>
      <c r="X416" s="1417"/>
      <c r="Y416" s="1417"/>
      <c r="Z416" s="1417"/>
      <c r="AA416" s="1417"/>
      <c r="AB416" s="1417"/>
      <c r="AC416" s="1417"/>
      <c r="AD416" s="1417"/>
      <c r="AE416" s="1417"/>
      <c r="AF416" s="1417"/>
      <c r="AG416" s="1417"/>
      <c r="AH416" s="1417"/>
      <c r="AI416" s="1417"/>
      <c r="AJ416" s="1417"/>
      <c r="AK416" s="1417"/>
      <c r="AL416" s="1417"/>
    </row>
    <row r="417" spans="1:38" ht="12" customHeight="1">
      <c r="A417" s="1417"/>
      <c r="B417" s="1417"/>
      <c r="C417" s="1417"/>
      <c r="D417" s="1417"/>
      <c r="E417" s="1417"/>
      <c r="F417" s="1417"/>
      <c r="G417" s="1417"/>
      <c r="H417" s="1417"/>
      <c r="I417" s="1417"/>
      <c r="J417" s="1417"/>
      <c r="K417" s="1417"/>
      <c r="L417" s="1417"/>
      <c r="M417" s="1417"/>
      <c r="N417" s="1417"/>
      <c r="O417" s="1417"/>
      <c r="P417" s="1417"/>
      <c r="Q417" s="1417"/>
      <c r="R417" s="1417"/>
      <c r="S417" s="1417"/>
      <c r="T417" s="1417"/>
      <c r="U417" s="1417"/>
      <c r="V417" s="1417"/>
      <c r="W417" s="1417"/>
      <c r="X417" s="1417"/>
      <c r="Y417" s="1417"/>
      <c r="Z417" s="1417"/>
      <c r="AA417" s="1417"/>
      <c r="AB417" s="1417"/>
      <c r="AC417" s="1417"/>
      <c r="AD417" s="1417"/>
      <c r="AE417" s="1417"/>
      <c r="AF417" s="1417"/>
      <c r="AG417" s="1417"/>
      <c r="AH417" s="1417"/>
      <c r="AI417" s="1417"/>
      <c r="AJ417" s="1417"/>
      <c r="AK417" s="1417"/>
      <c r="AL417" s="1417"/>
    </row>
    <row r="418" spans="1:38" ht="12" customHeight="1">
      <c r="A418" s="1417"/>
      <c r="B418" s="1417"/>
      <c r="C418" s="1417"/>
      <c r="D418" s="1417"/>
      <c r="E418" s="1417"/>
      <c r="F418" s="1417"/>
      <c r="G418" s="1417"/>
      <c r="H418" s="1417"/>
      <c r="I418" s="1417"/>
      <c r="J418" s="1417"/>
      <c r="K418" s="1417"/>
      <c r="L418" s="1417"/>
      <c r="M418" s="1417"/>
      <c r="N418" s="1417"/>
      <c r="O418" s="1417"/>
      <c r="P418" s="1417"/>
      <c r="Q418" s="1417"/>
      <c r="R418" s="1417"/>
      <c r="S418" s="1417"/>
      <c r="T418" s="1417"/>
      <c r="U418" s="1417"/>
      <c r="V418" s="1417"/>
      <c r="W418" s="1417"/>
      <c r="X418" s="1417"/>
      <c r="Y418" s="1417"/>
      <c r="Z418" s="1417"/>
      <c r="AA418" s="1417"/>
      <c r="AB418" s="1417"/>
      <c r="AC418" s="1417"/>
      <c r="AD418" s="1417"/>
      <c r="AE418" s="1417"/>
      <c r="AF418" s="1417"/>
      <c r="AG418" s="1417"/>
      <c r="AH418" s="1417"/>
      <c r="AI418" s="1417"/>
      <c r="AJ418" s="1417"/>
      <c r="AK418" s="1417"/>
      <c r="AL418" s="1417"/>
    </row>
    <row r="419" spans="1:38" ht="12" customHeight="1">
      <c r="A419" s="1417"/>
      <c r="B419" s="3210">
        <v>2023</v>
      </c>
      <c r="C419" s="3210">
        <v>2024</v>
      </c>
      <c r="D419" s="3210">
        <v>2025</v>
      </c>
      <c r="E419" s="3210">
        <v>2026</v>
      </c>
      <c r="F419" s="3210">
        <v>2027</v>
      </c>
      <c r="G419" s="1417"/>
      <c r="H419" s="1417"/>
      <c r="I419" s="1417"/>
      <c r="J419" s="1417"/>
      <c r="K419" s="1417"/>
      <c r="L419" s="1417"/>
      <c r="M419" s="1417"/>
      <c r="N419" s="1417"/>
      <c r="O419" s="1417"/>
      <c r="P419" s="1417"/>
      <c r="Q419" s="1417"/>
      <c r="R419" s="1417"/>
      <c r="S419" s="1417"/>
      <c r="T419" s="1417"/>
      <c r="U419" s="1417"/>
      <c r="V419" s="1417"/>
      <c r="W419" s="1417"/>
      <c r="X419" s="1417"/>
      <c r="Y419" s="1417"/>
      <c r="Z419" s="1417"/>
      <c r="AA419" s="1417"/>
      <c r="AB419" s="1417"/>
      <c r="AC419" s="1417"/>
      <c r="AD419" s="1417"/>
      <c r="AE419" s="1417"/>
      <c r="AF419" s="1417"/>
      <c r="AG419" s="1417"/>
      <c r="AH419" s="1417"/>
      <c r="AI419" s="1417"/>
      <c r="AJ419" s="1417"/>
      <c r="AK419" s="1417"/>
      <c r="AL419" s="1417"/>
    </row>
    <row r="420" spans="1:38" ht="12" customHeight="1">
      <c r="A420" s="1417" t="s">
        <v>335</v>
      </c>
      <c r="B420" s="1417">
        <f>SUM(B415:E415)</f>
        <v>119.64720000000003</v>
      </c>
      <c r="C420" s="1417">
        <f>SUM(F415:I415)</f>
        <v>190.62240000000003</v>
      </c>
      <c r="D420" s="1417">
        <f>SUM(J415:M415)</f>
        <v>231.8400389638195</v>
      </c>
      <c r="E420" s="1417">
        <f>SUM(N415:Q415)</f>
        <v>277.14832684385334</v>
      </c>
      <c r="F420" s="1417">
        <f>SUM(R415:U415)</f>
        <v>326.1010189595666</v>
      </c>
      <c r="G420" s="1417"/>
      <c r="H420" s="1417"/>
      <c r="I420" s="1417"/>
      <c r="J420" s="1417"/>
      <c r="K420" s="1417"/>
      <c r="L420" s="1417"/>
      <c r="M420" s="1417"/>
      <c r="N420" s="1417"/>
      <c r="O420" s="1417"/>
      <c r="P420" s="1417"/>
      <c r="Q420" s="1417"/>
      <c r="R420" s="1417"/>
      <c r="S420" s="1417"/>
      <c r="T420" s="1417"/>
      <c r="U420" s="1417"/>
      <c r="V420" s="1417"/>
      <c r="W420" s="1417"/>
      <c r="X420" s="1417"/>
      <c r="Y420" s="1417"/>
      <c r="Z420" s="1417"/>
      <c r="AA420" s="1417"/>
      <c r="AB420" s="1417"/>
      <c r="AC420" s="1417"/>
      <c r="AD420" s="1417"/>
      <c r="AE420" s="1417"/>
      <c r="AF420" s="1417"/>
      <c r="AG420" s="1417"/>
      <c r="AH420" s="1417"/>
      <c r="AI420" s="1417"/>
      <c r="AJ420" s="1417"/>
      <c r="AK420" s="1417"/>
      <c r="AL420" s="1417"/>
    </row>
    <row r="421" spans="1:38" ht="12" customHeight="1">
      <c r="A421" s="1417" t="s">
        <v>1219</v>
      </c>
      <c r="B421" s="1417"/>
      <c r="C421" s="2916">
        <f>C420/B420-1</f>
        <v>0.59320401981826554</v>
      </c>
      <c r="D421" s="2916">
        <f t="shared" ref="D421:F421" si="53">D420/C420-1</f>
        <v>0.21622662899963196</v>
      </c>
      <c r="E421" s="2916">
        <f t="shared" si="53"/>
        <v>0.19542909017154098</v>
      </c>
      <c r="F421" s="2916">
        <f t="shared" si="53"/>
        <v>0.17662993918521264</v>
      </c>
      <c r="G421" s="1417"/>
      <c r="H421" s="1417"/>
      <c r="I421" s="1417"/>
      <c r="J421" s="1417"/>
      <c r="K421" s="1417"/>
      <c r="L421" s="1417"/>
      <c r="M421" s="1417"/>
      <c r="N421" s="1417"/>
      <c r="O421" s="1417"/>
      <c r="P421" s="1417"/>
      <c r="Q421" s="1417"/>
      <c r="R421" s="1417"/>
      <c r="S421" s="1417"/>
      <c r="T421" s="1417"/>
      <c r="U421" s="1417"/>
      <c r="V421" s="1417"/>
      <c r="W421" s="1417"/>
      <c r="X421" s="1417"/>
      <c r="Y421" s="1417"/>
      <c r="Z421" s="1417"/>
      <c r="AA421" s="1417"/>
      <c r="AB421" s="1417"/>
      <c r="AC421" s="1417"/>
      <c r="AD421" s="1417"/>
      <c r="AE421" s="1417"/>
      <c r="AF421" s="1417"/>
      <c r="AG421" s="1417"/>
      <c r="AH421" s="1417"/>
      <c r="AI421" s="1417"/>
      <c r="AJ421" s="1417"/>
      <c r="AK421" s="1417"/>
      <c r="AL421" s="1417"/>
    </row>
    <row r="422" spans="1:38" ht="12" customHeight="1">
      <c r="A422" s="1417"/>
      <c r="B422" s="1417"/>
      <c r="C422" s="1417"/>
      <c r="D422" s="1417"/>
      <c r="E422" s="1417"/>
      <c r="F422" s="1417"/>
      <c r="G422" s="1417"/>
      <c r="H422" s="1417"/>
      <c r="I422" s="1417"/>
      <c r="J422" s="1417"/>
      <c r="K422" s="1417"/>
      <c r="L422" s="1417"/>
      <c r="M422" s="1417"/>
      <c r="N422" s="1417"/>
      <c r="O422" s="1417"/>
      <c r="P422" s="1417"/>
      <c r="Q422" s="1417"/>
      <c r="R422" s="1417"/>
      <c r="S422" s="1417"/>
      <c r="T422" s="1417"/>
      <c r="U422" s="1417"/>
      <c r="V422" s="1417"/>
      <c r="W422" s="1417"/>
      <c r="X422" s="1417"/>
      <c r="Y422" s="1417"/>
      <c r="Z422" s="1417"/>
      <c r="AA422" s="1417"/>
      <c r="AB422" s="1417"/>
      <c r="AC422" s="1417"/>
      <c r="AD422" s="1417"/>
      <c r="AE422" s="1417"/>
      <c r="AF422" s="1417"/>
      <c r="AG422" s="1417"/>
      <c r="AH422" s="1417"/>
      <c r="AI422" s="1417"/>
      <c r="AJ422" s="1417"/>
      <c r="AK422" s="1417"/>
      <c r="AL422" s="1417"/>
    </row>
    <row r="423" spans="1:38" ht="12" customHeight="1">
      <c r="A423" s="1417"/>
      <c r="B423" s="1417"/>
      <c r="C423" s="1417"/>
      <c r="D423" s="1417"/>
      <c r="E423" s="1417"/>
      <c r="F423" s="1417"/>
      <c r="G423" s="1417"/>
      <c r="H423" s="1417"/>
      <c r="I423" s="1417"/>
      <c r="J423" s="1417"/>
      <c r="K423" s="1417"/>
      <c r="L423" s="1417"/>
      <c r="M423" s="1417"/>
      <c r="N423" s="1417"/>
      <c r="O423" s="1417"/>
      <c r="P423" s="1417"/>
      <c r="Q423" s="1417"/>
      <c r="R423" s="1417"/>
      <c r="S423" s="1417"/>
      <c r="T423" s="1417"/>
      <c r="U423" s="1417"/>
      <c r="V423" s="1417"/>
      <c r="W423" s="1417"/>
      <c r="X423" s="1417"/>
      <c r="Y423" s="1417"/>
      <c r="Z423" s="1417"/>
      <c r="AA423" s="1417"/>
      <c r="AB423" s="1417"/>
      <c r="AC423" s="1417"/>
      <c r="AD423" s="1417"/>
      <c r="AE423" s="1417"/>
      <c r="AF423" s="1417"/>
      <c r="AG423" s="1417"/>
      <c r="AH423" s="1417"/>
      <c r="AI423" s="1417"/>
      <c r="AJ423" s="1417"/>
      <c r="AK423" s="1417"/>
      <c r="AL423" s="1417"/>
    </row>
    <row r="424" spans="1:38" ht="12" customHeight="1">
      <c r="A424" s="1417"/>
      <c r="B424" s="1417"/>
      <c r="C424" s="1417"/>
      <c r="D424" s="1417"/>
      <c r="E424" s="1417"/>
      <c r="F424" s="1417"/>
      <c r="G424" s="1417"/>
      <c r="H424" s="1417"/>
      <c r="I424" s="1417"/>
      <c r="J424" s="1417"/>
      <c r="K424" s="1417"/>
      <c r="L424" s="1417"/>
      <c r="M424" s="1417"/>
      <c r="N424" s="1417"/>
      <c r="O424" s="1417"/>
      <c r="P424" s="1417"/>
      <c r="Q424" s="1417"/>
      <c r="R424" s="1417"/>
      <c r="S424" s="1417"/>
      <c r="T424" s="1417"/>
      <c r="U424" s="1417"/>
      <c r="V424" s="1417"/>
      <c r="W424" s="1417"/>
      <c r="X424" s="1417"/>
      <c r="Y424" s="1417"/>
      <c r="Z424" s="1417"/>
      <c r="AA424" s="1417"/>
      <c r="AB424" s="1417"/>
      <c r="AC424" s="1417"/>
      <c r="AD424" s="1417"/>
      <c r="AE424" s="1417"/>
      <c r="AF424" s="1417"/>
      <c r="AG424" s="1417"/>
      <c r="AH424" s="1417"/>
      <c r="AI424" s="1417"/>
      <c r="AJ424" s="1417"/>
      <c r="AK424" s="1417"/>
      <c r="AL424" s="1417"/>
    </row>
    <row r="425" spans="1:38" ht="12" customHeight="1">
      <c r="A425" s="1417"/>
      <c r="B425" s="1417"/>
      <c r="C425" s="1417"/>
      <c r="D425" s="1417"/>
      <c r="E425" s="1417"/>
      <c r="F425" s="1417"/>
      <c r="G425" s="1417"/>
      <c r="H425" s="1417"/>
      <c r="I425" s="1417"/>
      <c r="J425" s="1417"/>
      <c r="K425" s="1417"/>
      <c r="L425" s="1417"/>
      <c r="M425" s="1417"/>
      <c r="N425" s="1417"/>
      <c r="O425" s="1417"/>
      <c r="P425" s="1417"/>
      <c r="Q425" s="1417"/>
      <c r="R425" s="1417"/>
      <c r="S425" s="1417"/>
      <c r="T425" s="1417"/>
      <c r="U425" s="1417"/>
      <c r="V425" s="1417"/>
      <c r="W425" s="1417"/>
      <c r="X425" s="1417"/>
      <c r="Y425" s="1417"/>
      <c r="Z425" s="1417"/>
      <c r="AA425" s="1417"/>
      <c r="AB425" s="1417"/>
      <c r="AC425" s="1417"/>
      <c r="AD425" s="1417"/>
      <c r="AE425" s="1417"/>
      <c r="AF425" s="1417"/>
      <c r="AG425" s="1417"/>
      <c r="AH425" s="1417"/>
      <c r="AI425" s="1417"/>
      <c r="AJ425" s="1417"/>
      <c r="AK425" s="1417"/>
      <c r="AL425" s="1417"/>
    </row>
    <row r="426" spans="1:38" ht="12" customHeight="1">
      <c r="A426" s="1417"/>
      <c r="B426" s="1417"/>
      <c r="C426" s="1417"/>
      <c r="D426" s="1417"/>
      <c r="E426" s="1417"/>
      <c r="F426" s="1417"/>
      <c r="G426" s="1417"/>
      <c r="H426" s="1417"/>
      <c r="I426" s="1417"/>
      <c r="J426" s="1417"/>
      <c r="K426" s="1417"/>
      <c r="L426" s="1417"/>
      <c r="M426" s="1417"/>
      <c r="N426" s="1417"/>
      <c r="O426" s="1417"/>
      <c r="P426" s="1417"/>
      <c r="Q426" s="1417"/>
      <c r="R426" s="1417"/>
      <c r="S426" s="1417"/>
      <c r="T426" s="1417"/>
      <c r="U426" s="1417"/>
      <c r="V426" s="1417"/>
      <c r="W426" s="1417"/>
      <c r="X426" s="1417"/>
      <c r="Y426" s="1417"/>
      <c r="Z426" s="1417"/>
      <c r="AA426" s="1417"/>
      <c r="AB426" s="1417"/>
      <c r="AC426" s="1417"/>
      <c r="AD426" s="1417"/>
      <c r="AE426" s="1417"/>
      <c r="AF426" s="1417"/>
      <c r="AG426" s="1417"/>
      <c r="AH426" s="1417"/>
      <c r="AI426" s="1417"/>
      <c r="AJ426" s="1417"/>
      <c r="AK426" s="1417"/>
      <c r="AL426" s="1417"/>
    </row>
    <row r="427" spans="1:38" ht="12" customHeight="1">
      <c r="A427" s="1417"/>
      <c r="B427" s="1417"/>
      <c r="C427" s="1417"/>
      <c r="D427" s="1417"/>
      <c r="E427" s="1417"/>
      <c r="F427" s="1417"/>
      <c r="G427" s="1417"/>
      <c r="H427" s="1417"/>
      <c r="I427" s="1417"/>
      <c r="J427" s="1417"/>
      <c r="K427" s="1417"/>
      <c r="L427" s="1417"/>
      <c r="M427" s="1417"/>
      <c r="N427" s="1417"/>
      <c r="O427" s="1417"/>
      <c r="P427" s="1417"/>
      <c r="Q427" s="1417"/>
      <c r="R427" s="1417"/>
      <c r="S427" s="1417"/>
      <c r="T427" s="1417"/>
      <c r="U427" s="1417"/>
      <c r="V427" s="1417"/>
      <c r="W427" s="1417"/>
      <c r="X427" s="1417"/>
      <c r="Y427" s="1417"/>
      <c r="Z427" s="1417"/>
      <c r="AA427" s="1417"/>
      <c r="AB427" s="1417"/>
      <c r="AC427" s="1417"/>
      <c r="AD427" s="1417"/>
      <c r="AE427" s="1417"/>
      <c r="AF427" s="1417"/>
      <c r="AG427" s="1417"/>
      <c r="AH427" s="1417"/>
      <c r="AI427" s="1417"/>
      <c r="AJ427" s="1417"/>
      <c r="AK427" s="1417"/>
      <c r="AL427" s="1417"/>
    </row>
    <row r="428" spans="1:38" ht="12" customHeight="1">
      <c r="A428" s="1417"/>
      <c r="B428" s="1417"/>
      <c r="C428" s="1417"/>
      <c r="D428" s="1417"/>
      <c r="E428" s="1417"/>
      <c r="F428" s="1417"/>
      <c r="G428" s="1417"/>
      <c r="H428" s="1417"/>
      <c r="I428" s="1417"/>
      <c r="J428" s="1417"/>
      <c r="K428" s="1417"/>
      <c r="L428" s="1417"/>
      <c r="M428" s="1417"/>
      <c r="N428" s="1417"/>
      <c r="O428" s="1417"/>
      <c r="P428" s="1417"/>
      <c r="Q428" s="1417"/>
      <c r="R428" s="1417"/>
      <c r="S428" s="1417"/>
      <c r="T428" s="1417"/>
      <c r="U428" s="1417"/>
      <c r="V428" s="1417"/>
      <c r="W428" s="1417"/>
      <c r="X428" s="1417"/>
      <c r="Y428" s="1417"/>
      <c r="Z428" s="1417"/>
      <c r="AA428" s="1417"/>
      <c r="AB428" s="1417"/>
      <c r="AC428" s="1417"/>
      <c r="AD428" s="1417"/>
      <c r="AE428" s="1417"/>
      <c r="AF428" s="1417"/>
      <c r="AG428" s="1417"/>
      <c r="AH428" s="1417"/>
      <c r="AI428" s="1417"/>
      <c r="AJ428" s="1417"/>
      <c r="AK428" s="1417"/>
      <c r="AL428" s="1417"/>
    </row>
    <row r="429" spans="1:38" ht="12" customHeight="1">
      <c r="A429" s="1417"/>
      <c r="B429" s="1417"/>
      <c r="C429" s="1417"/>
      <c r="D429" s="1417"/>
      <c r="E429" s="1417"/>
      <c r="F429" s="1417"/>
      <c r="G429" s="1417"/>
      <c r="H429" s="1417"/>
      <c r="I429" s="1417"/>
      <c r="J429" s="1417"/>
      <c r="K429" s="1417"/>
      <c r="L429" s="1417"/>
      <c r="M429" s="1417"/>
      <c r="N429" s="1417"/>
      <c r="O429" s="1417"/>
      <c r="P429" s="1417"/>
      <c r="Q429" s="1417"/>
      <c r="R429" s="1417"/>
      <c r="S429" s="1417"/>
      <c r="T429" s="1417"/>
      <c r="U429" s="1417"/>
      <c r="V429" s="1417"/>
      <c r="W429" s="1417"/>
      <c r="X429" s="1417"/>
      <c r="Y429" s="1417"/>
      <c r="Z429" s="1417"/>
      <c r="AA429" s="1417"/>
      <c r="AB429" s="1417"/>
      <c r="AC429" s="1417"/>
      <c r="AD429" s="1417"/>
      <c r="AE429" s="1417"/>
      <c r="AF429" s="1417"/>
      <c r="AG429" s="1417"/>
      <c r="AH429" s="1417"/>
      <c r="AI429" s="1417"/>
      <c r="AJ429" s="1417"/>
      <c r="AK429" s="1417"/>
      <c r="AL429" s="1417"/>
    </row>
    <row r="430" spans="1:38" ht="12" customHeight="1">
      <c r="A430" s="1417"/>
      <c r="B430" s="1417"/>
      <c r="C430" s="1417"/>
      <c r="D430" s="1417"/>
      <c r="E430" s="1417"/>
      <c r="F430" s="1417"/>
      <c r="G430" s="1417"/>
      <c r="H430" s="1417"/>
      <c r="I430" s="1417"/>
      <c r="J430" s="1417"/>
      <c r="K430" s="1417"/>
      <c r="L430" s="1417"/>
      <c r="M430" s="1417"/>
      <c r="N430" s="1417"/>
      <c r="O430" s="1417"/>
      <c r="P430" s="1417"/>
      <c r="Q430" s="1417"/>
      <c r="R430" s="1417"/>
      <c r="S430" s="1417"/>
      <c r="T430" s="1417"/>
      <c r="U430" s="1417"/>
      <c r="V430" s="1417"/>
      <c r="W430" s="1417"/>
      <c r="X430" s="1417"/>
      <c r="Y430" s="1417"/>
      <c r="Z430" s="1417"/>
      <c r="AA430" s="1417"/>
      <c r="AB430" s="1417"/>
      <c r="AC430" s="1417"/>
      <c r="AD430" s="1417"/>
      <c r="AE430" s="1417"/>
      <c r="AF430" s="1417"/>
      <c r="AG430" s="1417"/>
      <c r="AH430" s="1417"/>
      <c r="AI430" s="1417"/>
      <c r="AJ430" s="1417"/>
      <c r="AK430" s="1417"/>
      <c r="AL430" s="1417"/>
    </row>
    <row r="431" spans="1:38" ht="12" customHeight="1">
      <c r="A431" s="1417"/>
      <c r="B431" s="1417"/>
      <c r="C431" s="1417"/>
      <c r="D431" s="1417"/>
      <c r="E431" s="1417"/>
      <c r="F431" s="1417"/>
      <c r="G431" s="1417"/>
      <c r="H431" s="1417"/>
      <c r="I431" s="1417"/>
      <c r="J431" s="1417"/>
      <c r="K431" s="1417"/>
      <c r="L431" s="1417"/>
      <c r="M431" s="1417"/>
      <c r="N431" s="1417"/>
      <c r="O431" s="1417"/>
      <c r="P431" s="1417"/>
      <c r="Q431" s="1417"/>
      <c r="R431" s="1417"/>
      <c r="S431" s="1417"/>
      <c r="T431" s="1417"/>
      <c r="U431" s="1417"/>
      <c r="V431" s="1417"/>
      <c r="W431" s="1417"/>
      <c r="X431" s="1417"/>
      <c r="Y431" s="1417"/>
      <c r="Z431" s="1417"/>
      <c r="AA431" s="1417"/>
      <c r="AB431" s="1417"/>
      <c r="AC431" s="1417"/>
      <c r="AD431" s="1417"/>
      <c r="AE431" s="1417"/>
      <c r="AF431" s="1417"/>
      <c r="AG431" s="1417"/>
      <c r="AH431" s="1417"/>
      <c r="AI431" s="1417"/>
      <c r="AJ431" s="1417"/>
      <c r="AK431" s="1417"/>
      <c r="AL431" s="1417"/>
    </row>
    <row r="432" spans="1:38" ht="12" customHeight="1">
      <c r="A432" s="2830" t="s">
        <v>541</v>
      </c>
      <c r="B432" s="2647"/>
      <c r="C432" s="2647"/>
      <c r="D432" s="2647"/>
      <c r="E432" s="2647"/>
      <c r="F432" s="2647"/>
      <c r="G432" s="2647"/>
      <c r="H432" s="2647"/>
      <c r="I432" s="2647"/>
      <c r="J432" s="2647"/>
      <c r="K432" s="2647"/>
      <c r="L432" s="2647"/>
      <c r="M432" s="2647"/>
      <c r="N432" s="2647"/>
      <c r="O432" s="2647"/>
      <c r="P432" s="2647"/>
      <c r="Q432" s="2647"/>
      <c r="R432" s="2647"/>
      <c r="S432" s="2647"/>
      <c r="T432" s="2647"/>
      <c r="U432" s="1417"/>
      <c r="V432" s="1417"/>
      <c r="W432" s="1417"/>
      <c r="X432" s="1417"/>
      <c r="Y432" s="1417"/>
      <c r="Z432" s="1417"/>
      <c r="AA432" s="1417"/>
      <c r="AB432" s="1417"/>
      <c r="AC432" s="1417"/>
      <c r="AD432" s="1417"/>
      <c r="AE432" s="1417"/>
      <c r="AF432" s="1417"/>
      <c r="AG432" s="1417"/>
      <c r="AH432" s="1417"/>
      <c r="AI432" s="1417"/>
      <c r="AJ432" s="1417"/>
      <c r="AK432" s="1417"/>
      <c r="AL432" s="1417"/>
    </row>
    <row r="433" spans="1:38" ht="12" customHeight="1">
      <c r="A433" s="1417"/>
      <c r="B433" s="1417"/>
      <c r="C433" s="1417"/>
      <c r="D433" s="1417"/>
      <c r="E433" s="1417"/>
      <c r="F433" s="1417"/>
      <c r="G433" s="1417"/>
      <c r="H433" s="1417"/>
      <c r="I433" s="1417"/>
      <c r="J433" s="1417"/>
      <c r="K433" s="1417"/>
      <c r="L433" s="1417"/>
      <c r="M433" s="1417"/>
      <c r="N433" s="1417"/>
      <c r="O433" s="1417"/>
      <c r="P433" s="1417"/>
      <c r="Q433" s="1417"/>
      <c r="R433" s="1417"/>
      <c r="S433" s="1417"/>
      <c r="T433" s="1417"/>
      <c r="U433" s="1417"/>
      <c r="V433" s="1417"/>
      <c r="W433" s="1417"/>
      <c r="X433" s="1417"/>
      <c r="Y433" s="1417"/>
      <c r="Z433" s="1417"/>
      <c r="AA433" s="1417"/>
      <c r="AB433" s="1417"/>
      <c r="AC433" s="1417"/>
      <c r="AD433" s="1417"/>
      <c r="AE433" s="1417"/>
      <c r="AF433" s="1417"/>
      <c r="AG433" s="1417"/>
      <c r="AH433" s="1417"/>
      <c r="AI433" s="1417"/>
      <c r="AJ433" s="1417"/>
      <c r="AK433" s="1417"/>
      <c r="AL433" s="1417"/>
    </row>
    <row r="434" spans="1:38" ht="12" customHeight="1">
      <c r="A434" s="3011"/>
      <c r="B434" s="1417"/>
      <c r="C434" s="1417"/>
      <c r="D434" s="1417"/>
      <c r="E434" s="1417"/>
      <c r="F434" s="1417"/>
      <c r="G434" s="1417"/>
      <c r="H434" s="1417"/>
      <c r="I434" s="1417"/>
      <c r="J434" s="1417"/>
      <c r="K434" s="1417"/>
      <c r="L434" s="1417"/>
      <c r="M434" s="1417"/>
      <c r="N434" s="1417"/>
      <c r="O434" s="1417"/>
      <c r="P434" s="1417"/>
      <c r="Q434" s="1417"/>
      <c r="R434" s="1417"/>
      <c r="S434" s="1417"/>
      <c r="T434" s="1417"/>
      <c r="U434" s="1417"/>
      <c r="V434" s="1417"/>
      <c r="W434" s="1417"/>
      <c r="X434" s="1417"/>
      <c r="Y434" s="1417"/>
      <c r="Z434" s="1417"/>
      <c r="AA434" s="1417"/>
      <c r="AB434" s="1417"/>
      <c r="AC434" s="1417"/>
      <c r="AD434" s="1417"/>
      <c r="AE434" s="1417"/>
      <c r="AF434" s="1417"/>
      <c r="AG434" s="1417"/>
      <c r="AH434" s="1417"/>
      <c r="AI434" s="1417"/>
      <c r="AJ434" s="1417"/>
      <c r="AK434" s="1417"/>
      <c r="AL434" s="1417"/>
    </row>
    <row r="435" spans="1:38" ht="12" customHeight="1">
      <c r="A435" s="3009"/>
      <c r="B435" s="3009"/>
      <c r="C435" s="3009"/>
      <c r="D435" s="3009"/>
      <c r="E435" s="3009"/>
      <c r="F435" s="1417"/>
      <c r="G435" s="1417"/>
      <c r="H435" s="1417"/>
      <c r="I435" s="1417"/>
      <c r="J435" s="1417"/>
      <c r="K435" s="1417"/>
      <c r="L435" s="1417"/>
      <c r="M435" s="1417"/>
      <c r="N435" s="1417"/>
      <c r="O435" s="1417"/>
      <c r="P435" s="1417"/>
      <c r="Q435" s="1417"/>
      <c r="R435" s="1417"/>
      <c r="S435" s="1417"/>
      <c r="T435" s="1417"/>
      <c r="U435" s="1417"/>
      <c r="V435" s="1417"/>
      <c r="W435" s="1417"/>
      <c r="X435" s="1417"/>
      <c r="Y435" s="1417"/>
      <c r="Z435" s="1417"/>
      <c r="AA435" s="1417"/>
      <c r="AB435" s="1417"/>
      <c r="AC435" s="1417"/>
      <c r="AD435" s="1417"/>
      <c r="AE435" s="1417"/>
      <c r="AF435" s="1417"/>
      <c r="AG435" s="1417"/>
      <c r="AH435" s="1417"/>
      <c r="AI435" s="1417"/>
      <c r="AJ435" s="1417"/>
      <c r="AK435" s="1417"/>
      <c r="AL435" s="1417"/>
    </row>
    <row r="436" spans="1:38" ht="12" customHeight="1">
      <c r="A436" s="1245"/>
      <c r="B436" s="3210">
        <v>2025</v>
      </c>
      <c r="C436" s="3210">
        <f>B436+1</f>
        <v>2026</v>
      </c>
      <c r="D436" s="3210">
        <f>C436+1</f>
        <v>2027</v>
      </c>
      <c r="E436" s="3210">
        <f>D436+1</f>
        <v>2028</v>
      </c>
      <c r="F436" s="1417"/>
      <c r="G436" s="1417"/>
      <c r="H436" s="1417"/>
      <c r="I436" s="1417"/>
      <c r="J436" s="1417"/>
      <c r="K436" s="1417"/>
      <c r="L436" s="1417"/>
      <c r="M436" s="1417"/>
      <c r="N436" s="1417"/>
      <c r="O436" s="1417"/>
      <c r="P436" s="1417"/>
      <c r="Q436" s="1417"/>
      <c r="R436" s="1417"/>
      <c r="S436" s="1417"/>
      <c r="T436" s="1417"/>
      <c r="U436" s="1417"/>
      <c r="V436" s="1417"/>
      <c r="W436" s="1417"/>
      <c r="X436" s="1417"/>
      <c r="Y436" s="1417"/>
      <c r="Z436" s="1417"/>
      <c r="AA436" s="1417"/>
      <c r="AB436" s="1417"/>
      <c r="AC436" s="1417"/>
      <c r="AD436" s="1417"/>
      <c r="AE436" s="1417"/>
      <c r="AF436" s="1417"/>
      <c r="AG436" s="1417"/>
      <c r="AH436" s="1417"/>
      <c r="AI436" s="1417"/>
      <c r="AJ436" s="1417"/>
      <c r="AK436" s="1417"/>
      <c r="AL436" s="1417"/>
    </row>
    <row r="437" spans="1:38" ht="12" customHeight="1">
      <c r="A437" s="3011" t="s">
        <v>542</v>
      </c>
      <c r="B437" s="1417">
        <f>-'Model Main'!FC258</f>
        <v>151.55300000000003</v>
      </c>
      <c r="C437" s="1417">
        <f>-'Model Main'!FD258</f>
        <v>151.90323884685662</v>
      </c>
      <c r="D437" s="1417">
        <f>-'Model Main'!FE258</f>
        <v>154.28070708673616</v>
      </c>
      <c r="E437" s="1417">
        <f>-'Model Main'!FF258</f>
        <v>147.60085113395272</v>
      </c>
      <c r="F437" s="1417"/>
      <c r="G437" s="1417"/>
      <c r="H437" s="1417"/>
      <c r="I437" s="1417"/>
      <c r="J437" s="1417"/>
      <c r="K437" s="1417"/>
      <c r="L437" s="1417"/>
      <c r="M437" s="1417"/>
      <c r="N437" s="1417"/>
      <c r="O437" s="1417"/>
      <c r="P437" s="1417"/>
      <c r="Q437" s="1417"/>
      <c r="R437" s="1417"/>
      <c r="S437" s="1417"/>
      <c r="T437" s="1417"/>
      <c r="U437" s="1417"/>
      <c r="V437" s="1417"/>
      <c r="W437" s="1417"/>
      <c r="X437" s="1417"/>
      <c r="Y437" s="1417"/>
      <c r="Z437" s="1417"/>
      <c r="AA437" s="1417"/>
      <c r="AB437" s="1417"/>
      <c r="AC437" s="1417"/>
      <c r="AD437" s="1417"/>
      <c r="AE437" s="1417"/>
      <c r="AF437" s="1417"/>
      <c r="AG437" s="1417"/>
      <c r="AH437" s="1417"/>
      <c r="AI437" s="1417"/>
      <c r="AJ437" s="1417"/>
      <c r="AK437" s="1417"/>
      <c r="AL437" s="1417"/>
    </row>
    <row r="438" spans="1:38" ht="12" customHeight="1">
      <c r="A438" s="1096" t="s">
        <v>543</v>
      </c>
      <c r="B438" s="2916" t="e">
        <f>-'Model Main'!FC257</f>
        <v>#DIV/0!</v>
      </c>
      <c r="C438" s="2916">
        <f>-'Model Main'!FD257</f>
        <v>0.2</v>
      </c>
      <c r="D438" s="2916">
        <f>-'Model Main'!FE257</f>
        <v>0.25</v>
      </c>
      <c r="E438" s="2916">
        <f>-'Model Main'!FF257</f>
        <v>0.25</v>
      </c>
      <c r="F438" s="1417"/>
      <c r="G438" s="1417"/>
      <c r="H438" s="1417"/>
      <c r="I438" s="1417"/>
      <c r="J438" s="1417"/>
      <c r="K438" s="1417"/>
      <c r="L438" s="1417"/>
      <c r="M438" s="1417"/>
      <c r="N438" s="1417"/>
      <c r="O438" s="1417"/>
      <c r="P438" s="1417"/>
      <c r="Q438" s="1417"/>
      <c r="R438" s="1417"/>
      <c r="S438" s="1417"/>
      <c r="T438" s="1417"/>
      <c r="U438" s="1417"/>
      <c r="V438" s="1417"/>
      <c r="W438" s="1417"/>
      <c r="X438" s="1417"/>
      <c r="Y438" s="1417"/>
      <c r="Z438" s="1417"/>
      <c r="AA438" s="1417"/>
      <c r="AB438" s="1417"/>
      <c r="AC438" s="1417"/>
      <c r="AD438" s="1417"/>
      <c r="AE438" s="1417"/>
      <c r="AF438" s="1417"/>
      <c r="AG438" s="1417"/>
      <c r="AH438" s="1417"/>
      <c r="AI438" s="1417"/>
      <c r="AJ438" s="1417"/>
      <c r="AK438" s="1417"/>
      <c r="AL438" s="1417"/>
    </row>
    <row r="439" spans="1:38" ht="12" customHeight="1">
      <c r="A439" s="3011"/>
      <c r="B439" s="1417"/>
      <c r="C439" s="1417"/>
      <c r="D439" s="1417"/>
      <c r="E439" s="1417"/>
      <c r="F439" s="1417"/>
      <c r="G439" s="1417"/>
      <c r="H439" s="1417"/>
      <c r="I439" s="1417"/>
      <c r="J439" s="1417"/>
      <c r="K439" s="1417"/>
      <c r="L439" s="1417"/>
      <c r="M439" s="1417"/>
      <c r="N439" s="1417"/>
      <c r="O439" s="1417"/>
      <c r="P439" s="1417"/>
      <c r="Q439" s="1417"/>
      <c r="R439" s="1417"/>
      <c r="S439" s="1417"/>
      <c r="T439" s="1417"/>
      <c r="U439" s="1417"/>
      <c r="V439" s="1417"/>
      <c r="W439" s="1417"/>
      <c r="X439" s="1417"/>
      <c r="Y439" s="1417"/>
      <c r="Z439" s="1417"/>
      <c r="AA439" s="1417"/>
      <c r="AB439" s="1417"/>
      <c r="AC439" s="1417"/>
      <c r="AD439" s="1417"/>
      <c r="AE439" s="1417"/>
      <c r="AF439" s="1417"/>
      <c r="AG439" s="1417"/>
      <c r="AH439" s="1417"/>
      <c r="AI439" s="1417"/>
      <c r="AJ439" s="1417"/>
      <c r="AK439" s="1417"/>
      <c r="AL439" s="1417"/>
    </row>
    <row r="440" spans="1:38" ht="12" customHeight="1">
      <c r="A440" s="3011" t="s">
        <v>544</v>
      </c>
      <c r="B440" s="4" t="e">
        <f>B437*B441/B438</f>
        <v>#DIV/0!</v>
      </c>
      <c r="C440" s="4">
        <f>C437*C441/C438</f>
        <v>106.33226719279963</v>
      </c>
      <c r="D440" s="4">
        <f>D437*D441/D438</f>
        <v>117.25333738591948</v>
      </c>
      <c r="E440" s="4">
        <f>E437*E441/E438</f>
        <v>112.17664686180406</v>
      </c>
      <c r="F440" s="1417"/>
      <c r="G440" s="1417"/>
      <c r="H440" s="1417"/>
      <c r="I440" s="1417"/>
      <c r="J440" s="1417"/>
      <c r="K440" s="1417"/>
      <c r="L440" s="1417"/>
      <c r="M440" s="1417"/>
      <c r="N440" s="1417"/>
      <c r="O440" s="1417"/>
      <c r="P440" s="1417"/>
      <c r="Q440" s="1417"/>
      <c r="R440" s="1417"/>
      <c r="S440" s="1417"/>
      <c r="T440" s="1417"/>
      <c r="U440" s="1417"/>
      <c r="V440" s="1417"/>
      <c r="W440" s="1417"/>
      <c r="X440" s="1417"/>
      <c r="Y440" s="1417"/>
      <c r="Z440" s="1417"/>
      <c r="AA440" s="1417"/>
      <c r="AB440" s="1417"/>
      <c r="AC440" s="1417"/>
      <c r="AD440" s="1417"/>
      <c r="AE440" s="1417"/>
      <c r="AF440" s="1417"/>
      <c r="AG440" s="1417"/>
      <c r="AH440" s="1417"/>
      <c r="AI440" s="1417"/>
      <c r="AJ440" s="1417"/>
      <c r="AK440" s="1417"/>
      <c r="AL440" s="1417"/>
    </row>
    <row r="441" spans="1:38" ht="12" customHeight="1">
      <c r="A441" s="1096" t="s">
        <v>543</v>
      </c>
      <c r="B441" s="2833" t="e">
        <f>B438-6%</f>
        <v>#DIV/0!</v>
      </c>
      <c r="C441" s="2833">
        <f>C438-6%</f>
        <v>0.14000000000000001</v>
      </c>
      <c r="D441" s="2833">
        <f>D438-6%</f>
        <v>0.19</v>
      </c>
      <c r="E441" s="2833">
        <f>E438-6%</f>
        <v>0.19</v>
      </c>
      <c r="F441" s="1417"/>
      <c r="G441" s="1417"/>
      <c r="H441" s="1417"/>
      <c r="I441" s="1417"/>
      <c r="J441" s="1417"/>
      <c r="K441" s="1417"/>
      <c r="L441" s="1417"/>
      <c r="M441" s="1417"/>
      <c r="N441" s="1417"/>
      <c r="O441" s="1417"/>
      <c r="P441" s="1417"/>
      <c r="Q441" s="1417"/>
      <c r="R441" s="1417"/>
      <c r="S441" s="1417"/>
      <c r="T441" s="1417"/>
      <c r="U441" s="1417"/>
      <c r="V441" s="1417"/>
      <c r="W441" s="1417"/>
      <c r="X441" s="1417"/>
      <c r="Y441" s="1417"/>
      <c r="Z441" s="1417"/>
      <c r="AA441" s="1417"/>
      <c r="AB441" s="1417"/>
      <c r="AC441" s="1417"/>
      <c r="AD441" s="1417"/>
      <c r="AE441" s="1417"/>
      <c r="AF441" s="1417"/>
      <c r="AG441" s="1417"/>
      <c r="AH441" s="1417"/>
      <c r="AI441" s="1417"/>
      <c r="AJ441" s="1417"/>
      <c r="AK441" s="1417"/>
      <c r="AL441" s="1417"/>
    </row>
    <row r="442" spans="1:38" ht="12" customHeight="1">
      <c r="A442" s="3011"/>
      <c r="B442" s="1417"/>
      <c r="C442" s="1417"/>
      <c r="D442" s="1417"/>
      <c r="E442" s="1417"/>
      <c r="F442" s="1417"/>
      <c r="G442" s="1417"/>
      <c r="H442" s="1417"/>
      <c r="I442" s="1417"/>
      <c r="J442" s="1417"/>
      <c r="K442" s="1417"/>
      <c r="L442" s="1417"/>
      <c r="M442" s="1417"/>
      <c r="N442" s="1417"/>
      <c r="O442" s="1417"/>
      <c r="P442" s="1417"/>
      <c r="Q442" s="1417"/>
      <c r="R442" s="1417"/>
      <c r="S442" s="1417"/>
      <c r="T442" s="1417"/>
      <c r="U442" s="1417"/>
      <c r="V442" s="1417"/>
      <c r="W442" s="1417"/>
      <c r="X442" s="1417"/>
      <c r="Y442" s="1417"/>
      <c r="Z442" s="1417"/>
      <c r="AA442" s="1417"/>
      <c r="AB442" s="1417"/>
      <c r="AC442" s="1417"/>
      <c r="AD442" s="1417"/>
      <c r="AE442" s="1417"/>
      <c r="AF442" s="1417"/>
      <c r="AG442" s="1417"/>
      <c r="AH442" s="1417"/>
      <c r="AI442" s="1417"/>
      <c r="AJ442" s="1417"/>
      <c r="AK442" s="1417"/>
      <c r="AL442" s="1417"/>
    </row>
    <row r="443" spans="1:38" ht="12" customHeight="1">
      <c r="A443" s="3011" t="s">
        <v>545</v>
      </c>
      <c r="B443" s="3021" t="e">
        <f>B437-B440</f>
        <v>#DIV/0!</v>
      </c>
      <c r="C443" s="3021">
        <f>C437-C440</f>
        <v>45.57097165405699</v>
      </c>
      <c r="D443" s="3021">
        <f>D437-D440</f>
        <v>37.027369700816678</v>
      </c>
      <c r="E443" s="3021">
        <f>E437-E440</f>
        <v>35.424204272148657</v>
      </c>
      <c r="F443" s="1417"/>
      <c r="G443" s="1417"/>
      <c r="H443" s="1417"/>
      <c r="I443" s="1417"/>
      <c r="J443" s="1417"/>
      <c r="K443" s="1417"/>
      <c r="L443" s="1417"/>
      <c r="M443" s="1417"/>
      <c r="N443" s="1417"/>
      <c r="O443" s="1417"/>
      <c r="P443" s="1417"/>
      <c r="Q443" s="1417"/>
      <c r="R443" s="1417"/>
      <c r="S443" s="1417"/>
      <c r="T443" s="1417"/>
      <c r="U443" s="1417"/>
      <c r="V443" s="1417"/>
      <c r="W443" s="1417"/>
      <c r="X443" s="1417"/>
      <c r="Y443" s="1417"/>
      <c r="Z443" s="1417"/>
      <c r="AA443" s="1417"/>
      <c r="AB443" s="1417"/>
      <c r="AC443" s="1417"/>
      <c r="AD443" s="1417"/>
      <c r="AE443" s="1417"/>
      <c r="AF443" s="1417"/>
      <c r="AG443" s="1417"/>
      <c r="AH443" s="1417"/>
      <c r="AI443" s="1417"/>
      <c r="AJ443" s="1417"/>
      <c r="AK443" s="1417"/>
      <c r="AL443" s="1417"/>
    </row>
    <row r="444" spans="1:38" ht="12" customHeight="1">
      <c r="A444" s="3211"/>
      <c r="B444" s="13"/>
      <c r="C444" s="13"/>
      <c r="D444" s="13"/>
      <c r="E444" s="13"/>
      <c r="F444" s="1417"/>
      <c r="G444" s="1417"/>
      <c r="H444" s="1417"/>
      <c r="I444" s="1417"/>
      <c r="J444" s="1417"/>
      <c r="K444" s="1417"/>
      <c r="L444" s="1417"/>
      <c r="M444" s="1417"/>
      <c r="N444" s="1417"/>
      <c r="O444" s="1417"/>
      <c r="P444" s="1417"/>
      <c r="Q444" s="1417"/>
      <c r="R444" s="1417"/>
      <c r="S444" s="1417"/>
      <c r="T444" s="1417"/>
      <c r="U444" s="1417"/>
      <c r="V444" s="1417"/>
      <c r="W444" s="1417"/>
      <c r="X444" s="1417"/>
      <c r="Y444" s="1417"/>
      <c r="Z444" s="1417"/>
      <c r="AA444" s="1417"/>
      <c r="AB444" s="1417"/>
      <c r="AC444" s="1417"/>
      <c r="AD444" s="1417"/>
      <c r="AE444" s="1417"/>
      <c r="AF444" s="1417"/>
      <c r="AG444" s="1417"/>
      <c r="AH444" s="1417"/>
      <c r="AI444" s="1417"/>
      <c r="AJ444" s="1417"/>
      <c r="AK444" s="1417"/>
      <c r="AL444" s="1417"/>
    </row>
    <row r="445" spans="1:38" ht="12" customHeight="1">
      <c r="A445" s="3011"/>
      <c r="B445" s="1417"/>
      <c r="C445" s="1417"/>
      <c r="D445" s="1417"/>
      <c r="E445" s="1417"/>
      <c r="F445" s="1417"/>
      <c r="G445" s="1417"/>
      <c r="H445" s="1417"/>
      <c r="I445" s="1417"/>
      <c r="J445" s="1417"/>
      <c r="K445" s="1417"/>
      <c r="L445" s="1417"/>
      <c r="M445" s="1417"/>
      <c r="N445" s="1417"/>
      <c r="O445" s="1417"/>
      <c r="P445" s="1417"/>
      <c r="Q445" s="1417"/>
      <c r="R445" s="1417"/>
      <c r="S445" s="1417"/>
      <c r="T445" s="1417"/>
      <c r="U445" s="1417"/>
      <c r="V445" s="1417"/>
      <c r="W445" s="1417"/>
      <c r="X445" s="1417"/>
      <c r="Y445" s="1417"/>
      <c r="Z445" s="1417"/>
      <c r="AA445" s="1417"/>
      <c r="AB445" s="1417"/>
      <c r="AC445" s="1417"/>
      <c r="AD445" s="1417"/>
      <c r="AE445" s="1417"/>
      <c r="AF445" s="1417"/>
      <c r="AG445" s="1417"/>
      <c r="AH445" s="1417"/>
      <c r="AI445" s="1417"/>
      <c r="AJ445" s="1417"/>
      <c r="AK445" s="1417"/>
      <c r="AL445" s="1417"/>
    </row>
    <row r="446" spans="1:38" ht="12" customHeight="1">
      <c r="A446" s="1417"/>
      <c r="B446" s="1417"/>
      <c r="C446" s="1417"/>
      <c r="D446" s="1417"/>
      <c r="E446" s="1417"/>
      <c r="F446" s="1417"/>
      <c r="G446" s="1417"/>
      <c r="H446" s="1417"/>
      <c r="I446" s="1417"/>
      <c r="J446" s="1417"/>
      <c r="K446" s="1417"/>
      <c r="L446" s="1417"/>
      <c r="M446" s="1417"/>
      <c r="N446" s="1417"/>
      <c r="O446" s="1417"/>
      <c r="P446" s="1417"/>
      <c r="Q446" s="1417"/>
      <c r="R446" s="1417"/>
      <c r="S446" s="1417"/>
      <c r="T446" s="1417"/>
      <c r="U446" s="1417"/>
      <c r="V446" s="1417"/>
      <c r="W446" s="1417"/>
      <c r="X446" s="1417"/>
      <c r="Y446" s="1417"/>
      <c r="Z446" s="1417"/>
      <c r="AA446" s="1417"/>
      <c r="AB446" s="1417"/>
      <c r="AC446" s="1417"/>
      <c r="AD446" s="1417"/>
      <c r="AE446" s="1417"/>
      <c r="AF446" s="1417"/>
      <c r="AG446" s="1417"/>
      <c r="AH446" s="1417"/>
      <c r="AI446" s="1417"/>
      <c r="AJ446" s="1417"/>
      <c r="AK446" s="1417"/>
      <c r="AL446" s="1417"/>
    </row>
    <row r="447" spans="1:38" ht="12" customHeight="1">
      <c r="A447" s="1417"/>
      <c r="B447" s="1417"/>
      <c r="C447" s="1417"/>
      <c r="D447" s="1417"/>
      <c r="E447" s="1417"/>
      <c r="F447" s="1417"/>
      <c r="G447" s="1417"/>
      <c r="H447" s="1417"/>
      <c r="I447" s="1417"/>
      <c r="J447" s="1417"/>
      <c r="K447" s="1417"/>
      <c r="L447" s="1417"/>
      <c r="M447" s="1417"/>
      <c r="N447" s="1417"/>
      <c r="O447" s="1417"/>
      <c r="P447" s="1417"/>
      <c r="Q447" s="1417"/>
      <c r="R447" s="1417"/>
      <c r="S447" s="1417"/>
      <c r="T447" s="1417"/>
      <c r="U447" s="1417"/>
      <c r="V447" s="1417"/>
      <c r="W447" s="1417"/>
      <c r="X447" s="1417"/>
      <c r="Y447" s="1417"/>
      <c r="Z447" s="1417"/>
      <c r="AA447" s="1417"/>
      <c r="AB447" s="1417"/>
      <c r="AC447" s="1417"/>
      <c r="AD447" s="1417"/>
      <c r="AE447" s="1417"/>
      <c r="AF447" s="1417"/>
      <c r="AG447" s="1417"/>
      <c r="AH447" s="1417"/>
      <c r="AI447" s="1417"/>
      <c r="AJ447" s="1417"/>
      <c r="AK447" s="1417"/>
      <c r="AL447" s="1417"/>
    </row>
    <row r="448" spans="1:38" ht="12" customHeight="1">
      <c r="B448" s="3023">
        <v>2017</v>
      </c>
      <c r="C448" s="3023">
        <v>2018</v>
      </c>
      <c r="D448" s="3023">
        <v>2019</v>
      </c>
      <c r="E448" s="3023">
        <v>2020</v>
      </c>
      <c r="F448" s="3023">
        <v>2021</v>
      </c>
      <c r="G448" s="3023">
        <v>2022</v>
      </c>
      <c r="H448" s="1417"/>
      <c r="I448" s="1417"/>
      <c r="J448" s="1417"/>
      <c r="K448" s="1417"/>
      <c r="L448" s="1417"/>
      <c r="M448" s="1417"/>
      <c r="N448" s="1417"/>
      <c r="O448" s="1417"/>
      <c r="P448" s="1417"/>
      <c r="Q448" s="1417"/>
      <c r="R448" s="1417"/>
      <c r="S448" s="1417"/>
      <c r="T448" s="1417"/>
      <c r="U448" s="1417"/>
      <c r="V448" s="1417"/>
      <c r="W448" s="1417"/>
      <c r="X448" s="1417"/>
      <c r="Y448" s="1417"/>
      <c r="Z448" s="1417"/>
      <c r="AA448" s="1417"/>
      <c r="AB448" s="1417"/>
      <c r="AC448" s="1417"/>
      <c r="AD448" s="1417"/>
      <c r="AE448" s="1417"/>
      <c r="AF448" s="1417"/>
      <c r="AG448" s="1417"/>
      <c r="AH448" s="1417"/>
      <c r="AI448" s="1417"/>
      <c r="AJ448" s="1417"/>
      <c r="AK448" s="1417"/>
      <c r="AL448" s="1417"/>
    </row>
    <row r="449" spans="1:77" ht="12" customHeight="1">
      <c r="A449" s="4" t="s">
        <v>546</v>
      </c>
      <c r="B449">
        <f>-'Model Main'!DO47</f>
        <v>-2856.386</v>
      </c>
      <c r="C449">
        <f>-'Model Main'!DT47</f>
        <v>-38.655000000000001</v>
      </c>
      <c r="D449">
        <f>-'Model Main'!DY47</f>
        <v>47.19</v>
      </c>
      <c r="E449">
        <f>'Model Main'!ED47</f>
        <v>-139.74799999999999</v>
      </c>
      <c r="F449">
        <f>-'Model Main'!EI47</f>
        <v>294.97500000000002</v>
      </c>
      <c r="G449">
        <f>-'Model Main'!EN47</f>
        <v>295.83999999999997</v>
      </c>
      <c r="H449" s="1417"/>
      <c r="I449" s="1417"/>
      <c r="J449" s="1417"/>
      <c r="K449" s="1417"/>
      <c r="L449" s="1417"/>
      <c r="M449" s="1417"/>
      <c r="N449" s="1417"/>
      <c r="O449" s="1417"/>
      <c r="P449" s="1417"/>
      <c r="Q449" s="1417"/>
      <c r="R449" s="1417"/>
      <c r="S449" s="1417"/>
      <c r="T449" s="1417"/>
      <c r="U449" s="1417"/>
      <c r="V449" s="1417"/>
      <c r="W449" s="1417"/>
      <c r="X449" s="1417"/>
      <c r="Y449" s="1417"/>
      <c r="Z449" s="1417"/>
      <c r="AA449" s="1417"/>
      <c r="AB449" s="1417"/>
      <c r="AC449" s="1417"/>
      <c r="AD449" s="1417"/>
      <c r="AE449" s="1417"/>
      <c r="AF449" s="1417"/>
      <c r="AG449" s="1417"/>
      <c r="AH449" s="1417"/>
      <c r="AI449" s="1417"/>
      <c r="AJ449" s="1417"/>
      <c r="AK449" s="1417"/>
      <c r="AL449" s="1417"/>
    </row>
    <row r="450" spans="1:77" ht="12" customHeight="1">
      <c r="A450" s="4" t="s">
        <v>547</v>
      </c>
      <c r="B450">
        <f>Inputs!DO515</f>
        <v>29.006</v>
      </c>
      <c r="C450">
        <f>Inputs!DT515</f>
        <v>13.667</v>
      </c>
      <c r="D450">
        <f>Inputs!DY515</f>
        <v>10.263</v>
      </c>
      <c r="E450">
        <f>Inputs!ED515</f>
        <v>80</v>
      </c>
      <c r="F450">
        <f>Inputs!EI515</f>
        <v>263.39999999999998</v>
      </c>
      <c r="G450">
        <f>Inputs!EN515</f>
        <v>253.90000000000003</v>
      </c>
      <c r="H450" s="1417"/>
      <c r="I450" s="1417"/>
      <c r="J450" s="1417"/>
      <c r="K450" s="1417"/>
      <c r="L450" s="1417"/>
      <c r="M450" s="1417"/>
      <c r="N450" s="1417"/>
      <c r="O450" s="1417"/>
      <c r="P450" s="1417"/>
      <c r="Q450" s="1417"/>
      <c r="R450" s="1417"/>
      <c r="S450" s="1417"/>
      <c r="T450" s="1417"/>
      <c r="U450" s="1417"/>
      <c r="V450" s="1417"/>
      <c r="W450" s="1417"/>
      <c r="X450" s="1417"/>
      <c r="Y450" s="1417"/>
      <c r="Z450" s="1417"/>
      <c r="AA450" s="1417"/>
      <c r="AB450" s="1417"/>
      <c r="AC450" s="1417"/>
      <c r="AD450" s="1417"/>
      <c r="AE450" s="1417"/>
      <c r="AF450" s="1417"/>
      <c r="AG450" s="1417"/>
      <c r="AH450" s="1417"/>
      <c r="AI450" s="1417"/>
      <c r="AJ450" s="1417"/>
      <c r="AK450" s="1417"/>
      <c r="AL450" s="1417"/>
    </row>
    <row r="451" spans="1:77" ht="12" customHeight="1">
      <c r="A451" s="288" t="s">
        <v>548</v>
      </c>
      <c r="B451" s="2342">
        <f t="shared" ref="B451:G451" si="54">B449-B450</f>
        <v>-2885.3919999999998</v>
      </c>
      <c r="C451" s="2342">
        <f t="shared" si="54"/>
        <v>-52.322000000000003</v>
      </c>
      <c r="D451" s="2342">
        <f t="shared" si="54"/>
        <v>36.927</v>
      </c>
      <c r="E451" s="2342">
        <f t="shared" si="54"/>
        <v>-219.74799999999999</v>
      </c>
      <c r="F451" s="2342">
        <f t="shared" si="54"/>
        <v>31.575000000000045</v>
      </c>
      <c r="G451" s="2342">
        <f t="shared" si="54"/>
        <v>41.939999999999941</v>
      </c>
      <c r="H451" s="1417"/>
      <c r="I451" s="1417"/>
      <c r="J451" s="1417"/>
      <c r="K451" s="1417"/>
      <c r="L451" s="1417"/>
      <c r="M451" s="1417"/>
      <c r="N451" s="1417"/>
      <c r="O451" s="1417"/>
      <c r="P451" s="1417"/>
      <c r="Q451" s="1417"/>
      <c r="R451" s="1417"/>
      <c r="S451" s="1417"/>
      <c r="T451" s="1417"/>
      <c r="U451" s="1417"/>
      <c r="V451" s="1417"/>
      <c r="W451" s="1417"/>
      <c r="X451" s="1417"/>
      <c r="Y451" s="1417"/>
      <c r="Z451" s="1417"/>
      <c r="AA451" s="1417"/>
      <c r="AB451" s="1417"/>
      <c r="AC451" s="1417"/>
      <c r="AD451" s="1417"/>
      <c r="AE451" s="1417"/>
      <c r="AF451" s="1417"/>
      <c r="AG451" s="1417"/>
      <c r="AH451" s="1417"/>
      <c r="AI451" s="1417"/>
      <c r="AJ451" s="1417"/>
      <c r="AK451" s="1417"/>
      <c r="AL451" s="1417"/>
    </row>
    <row r="452" spans="1:77" ht="12" customHeight="1">
      <c r="A452" s="1417"/>
      <c r="B452" s="1417"/>
      <c r="C452" s="1417"/>
      <c r="D452" s="1417"/>
      <c r="E452" s="1417"/>
      <c r="F452" s="1417"/>
      <c r="G452" s="1417"/>
      <c r="H452" s="1417"/>
      <c r="I452" s="1417"/>
      <c r="J452" s="1417"/>
      <c r="K452" s="1417"/>
      <c r="L452" s="1417"/>
      <c r="M452" s="1417"/>
      <c r="N452" s="1417"/>
      <c r="O452" s="1417"/>
      <c r="P452" s="1417"/>
      <c r="Q452" s="1417"/>
      <c r="R452" s="1417"/>
      <c r="S452" s="1417"/>
      <c r="T452" s="1417"/>
      <c r="U452" s="1417"/>
      <c r="V452" s="1417"/>
      <c r="W452" s="1417"/>
      <c r="X452" s="1417"/>
      <c r="Y452" s="1417"/>
      <c r="Z452" s="1417"/>
      <c r="AA452" s="1417"/>
      <c r="AB452" s="1417"/>
      <c r="AC452" s="1417"/>
      <c r="AD452" s="1417"/>
      <c r="AE452" s="1417"/>
      <c r="AF452" s="1417"/>
      <c r="AG452" s="1417"/>
      <c r="AH452" s="1417"/>
      <c r="AI452" s="1417"/>
      <c r="AJ452" s="1417"/>
      <c r="AK452" s="1417"/>
      <c r="AL452" s="1417"/>
    </row>
    <row r="453" spans="1:77" ht="12" customHeight="1">
      <c r="A453" s="1417"/>
      <c r="B453" s="1417"/>
      <c r="C453" s="1417"/>
      <c r="D453" s="1417"/>
      <c r="E453" s="1417"/>
      <c r="F453" s="1417"/>
      <c r="G453" s="1417"/>
      <c r="H453" s="1417"/>
      <c r="I453" s="1417"/>
      <c r="J453" s="1417"/>
      <c r="K453" s="1417"/>
      <c r="L453" s="1417"/>
      <c r="M453" s="1417"/>
      <c r="N453" s="1417"/>
      <c r="O453" s="1417"/>
      <c r="P453" s="1417"/>
      <c r="Q453" s="1417"/>
      <c r="R453" s="1417"/>
      <c r="S453" s="1417"/>
      <c r="T453" s="1417"/>
      <c r="U453" s="1417"/>
      <c r="V453" s="1417"/>
      <c r="W453" s="1417"/>
      <c r="X453" s="1417"/>
      <c r="Y453" s="1417"/>
      <c r="Z453" s="1417"/>
      <c r="AA453" s="1417"/>
      <c r="AB453" s="1417"/>
      <c r="AC453" s="1417"/>
      <c r="AD453" s="1417"/>
      <c r="AE453" s="1417"/>
      <c r="AF453" s="1417"/>
      <c r="AG453" s="1417"/>
      <c r="AH453" s="1417"/>
      <c r="AI453" s="1417"/>
      <c r="AJ453" s="1417"/>
      <c r="AK453" s="1417"/>
      <c r="AL453" s="1417"/>
    </row>
    <row r="454" spans="1:77" ht="12.95" customHeight="1">
      <c r="A454" s="407" t="s">
        <v>549</v>
      </c>
      <c r="B454" s="4"/>
      <c r="C454" s="4"/>
      <c r="D454" s="4"/>
      <c r="E454" s="4"/>
      <c r="F454" s="4"/>
      <c r="G454" s="4"/>
      <c r="H454" s="4"/>
      <c r="I454" s="4"/>
      <c r="J454" s="4"/>
      <c r="K454" s="4"/>
      <c r="L454" s="4"/>
      <c r="M454" s="4"/>
      <c r="N454" s="4"/>
      <c r="O454" s="4"/>
      <c r="P454" s="4"/>
      <c r="Q454" s="4"/>
      <c r="R454" s="4"/>
      <c r="S454" s="4"/>
      <c r="T454" s="4"/>
      <c r="U454" s="4"/>
      <c r="V454" s="4"/>
      <c r="W454" s="4"/>
      <c r="X454" s="4"/>
      <c r="Y454" s="4"/>
      <c r="Z454" s="4"/>
      <c r="AA454" s="4"/>
      <c r="AB454" s="4"/>
      <c r="AC454" s="4"/>
      <c r="AD454" s="4"/>
      <c r="AE454" s="4"/>
      <c r="AF454" s="4"/>
      <c r="AG454" s="4"/>
      <c r="AH454" s="4"/>
      <c r="AI454" s="4"/>
      <c r="AJ454" s="4"/>
      <c r="AK454" s="110"/>
      <c r="AL454" s="110"/>
      <c r="AM454" s="110"/>
      <c r="AN454" s="110"/>
      <c r="AO454" s="110"/>
      <c r="AP454" s="110"/>
      <c r="AQ454" s="110"/>
      <c r="AR454" s="110"/>
      <c r="AS454" s="110"/>
      <c r="AT454" s="110"/>
      <c r="AU454" s="110"/>
      <c r="AV454" s="110"/>
      <c r="AW454" s="110"/>
      <c r="AX454" s="110"/>
      <c r="AY454" s="110"/>
      <c r="AZ454" s="110"/>
      <c r="BA454" s="110"/>
      <c r="BB454" s="110"/>
      <c r="BC454" s="110"/>
      <c r="BD454" s="110"/>
      <c r="BE454" s="110"/>
      <c r="BF454" s="110"/>
      <c r="BG454" s="110"/>
      <c r="BH454" s="110"/>
      <c r="BI454" s="110"/>
      <c r="BJ454" s="110"/>
      <c r="BK454" s="110"/>
      <c r="BL454" s="110"/>
      <c r="BM454" s="110"/>
      <c r="BN454" s="110"/>
      <c r="BO454" s="110"/>
      <c r="BP454" s="110"/>
      <c r="BQ454" s="110"/>
      <c r="BR454" s="110"/>
      <c r="BS454" s="110"/>
      <c r="BT454" s="110"/>
      <c r="BU454" s="110"/>
      <c r="BV454" s="110"/>
      <c r="BW454" s="110"/>
    </row>
    <row r="455" spans="1:77" ht="12.95" customHeight="1">
      <c r="A455" s="4"/>
      <c r="B455" s="4"/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Q455" s="4"/>
      <c r="R455" s="4"/>
      <c r="S455" s="4"/>
      <c r="T455" s="4"/>
      <c r="U455" s="4"/>
      <c r="V455" s="4"/>
      <c r="W455" s="4"/>
      <c r="X455" s="4"/>
      <c r="Y455" s="4"/>
      <c r="Z455" s="4"/>
      <c r="AA455" s="4"/>
      <c r="AB455" s="4"/>
      <c r="AC455" s="4"/>
      <c r="AD455" s="4"/>
      <c r="AE455" s="4"/>
      <c r="AF455" s="4"/>
      <c r="AG455" s="4"/>
      <c r="AH455" s="4"/>
      <c r="AI455" s="4"/>
      <c r="AJ455" s="4"/>
      <c r="AK455" s="110"/>
      <c r="AL455" s="110"/>
      <c r="AM455" s="110"/>
      <c r="AN455" s="110"/>
      <c r="AO455" s="110"/>
      <c r="AP455" s="110"/>
      <c r="AQ455" s="110"/>
      <c r="AR455" s="110"/>
      <c r="AS455" s="110"/>
      <c r="AT455" s="110"/>
      <c r="AU455" s="110"/>
      <c r="AV455" s="110"/>
      <c r="AW455" s="110"/>
      <c r="AX455" s="110"/>
      <c r="AY455" s="110"/>
      <c r="AZ455" s="110"/>
      <c r="BA455" s="110"/>
      <c r="BB455" s="110"/>
      <c r="BC455" s="110"/>
      <c r="BD455" s="110"/>
      <c r="BE455" s="110"/>
      <c r="BF455" s="110"/>
      <c r="BG455" s="110"/>
      <c r="BH455" s="110"/>
      <c r="BI455" s="110"/>
      <c r="BJ455" s="110"/>
      <c r="BK455" s="110"/>
      <c r="BL455" s="110"/>
      <c r="BM455" s="110"/>
      <c r="BN455" s="110"/>
      <c r="BO455" s="110"/>
      <c r="BP455" s="110"/>
      <c r="BQ455" s="110"/>
      <c r="BR455" s="110"/>
      <c r="BS455" s="110"/>
      <c r="BT455" s="110"/>
      <c r="BU455" s="110"/>
      <c r="BV455" s="110"/>
      <c r="BW455" s="110"/>
    </row>
    <row r="456" spans="1:77" ht="12.95" customHeight="1">
      <c r="A456" s="3009"/>
      <c r="B456" s="3024"/>
      <c r="C456" s="3024"/>
      <c r="D456" s="3024"/>
      <c r="E456" s="3024"/>
      <c r="F456" s="3024"/>
      <c r="G456" s="3024"/>
      <c r="H456" s="3024"/>
      <c r="I456" s="3024"/>
      <c r="J456" s="3024"/>
      <c r="K456" s="3009" t="s">
        <v>550</v>
      </c>
      <c r="L456" s="3009" t="s">
        <v>550</v>
      </c>
      <c r="M456" s="4"/>
      <c r="N456" s="4"/>
      <c r="O456" s="4"/>
      <c r="P456" s="4"/>
      <c r="Q456" s="4"/>
      <c r="R456" s="4"/>
      <c r="S456" s="4"/>
      <c r="T456" s="4"/>
      <c r="U456" s="4"/>
      <c r="V456" s="4"/>
      <c r="W456" s="4"/>
      <c r="X456" s="4"/>
      <c r="Y456" s="4"/>
      <c r="Z456" s="4"/>
      <c r="AA456" s="4"/>
      <c r="AB456" s="4"/>
      <c r="AC456" s="4"/>
      <c r="AD456" s="4"/>
      <c r="AE456" s="4"/>
      <c r="AF456" s="4"/>
      <c r="AG456" s="4"/>
      <c r="AH456" s="4"/>
      <c r="AI456" s="4"/>
      <c r="AJ456" s="4"/>
      <c r="AK456" s="4"/>
      <c r="AL456" s="4"/>
      <c r="AM456" s="110"/>
      <c r="AN456" s="110"/>
      <c r="AO456" s="110"/>
      <c r="AP456" s="110"/>
      <c r="AQ456" s="110"/>
      <c r="AR456" s="110"/>
      <c r="AS456" s="110"/>
      <c r="AT456" s="110"/>
      <c r="AU456" s="110"/>
      <c r="AV456" s="110"/>
      <c r="AW456" s="110"/>
      <c r="AX456" s="110"/>
      <c r="AY456" s="110"/>
      <c r="AZ456" s="110"/>
      <c r="BA456" s="110"/>
      <c r="BB456" s="110"/>
      <c r="BC456" s="110"/>
      <c r="BD456" s="110"/>
      <c r="BE456" s="110"/>
      <c r="BF456" s="110"/>
      <c r="BG456" s="110"/>
      <c r="BH456" s="110"/>
      <c r="BI456" s="110"/>
      <c r="BJ456" s="110"/>
      <c r="BK456" s="110"/>
      <c r="BL456" s="110"/>
      <c r="BM456" s="110"/>
      <c r="BN456" s="110"/>
      <c r="BO456" s="110"/>
      <c r="BP456" s="110"/>
      <c r="BQ456" s="110"/>
      <c r="BR456" s="110"/>
      <c r="BS456" s="110"/>
      <c r="BT456" s="110"/>
      <c r="BU456" s="110"/>
      <c r="BV456" s="110"/>
      <c r="BW456" s="110"/>
      <c r="BX456" s="110"/>
      <c r="BY456" s="110"/>
    </row>
    <row r="457" spans="1:77" ht="12.95" customHeight="1">
      <c r="A457" s="1245"/>
      <c r="B457" s="3210">
        <v>2020</v>
      </c>
      <c r="C457" s="3210">
        <f t="shared" ref="C457:J457" si="55">B457+1</f>
        <v>2021</v>
      </c>
      <c r="D457" s="3210">
        <f t="shared" si="55"/>
        <v>2022</v>
      </c>
      <c r="E457" s="3210">
        <f t="shared" si="55"/>
        <v>2023</v>
      </c>
      <c r="F457" s="3210">
        <f t="shared" si="55"/>
        <v>2024</v>
      </c>
      <c r="G457" s="3210">
        <f t="shared" si="55"/>
        <v>2025</v>
      </c>
      <c r="H457" s="3210">
        <f t="shared" si="55"/>
        <v>2026</v>
      </c>
      <c r="I457" s="3210">
        <f t="shared" si="55"/>
        <v>2027</v>
      </c>
      <c r="J457" s="3210">
        <f t="shared" si="55"/>
        <v>2028</v>
      </c>
      <c r="K457" s="3212" t="s">
        <v>551</v>
      </c>
      <c r="L457" s="3212" t="s">
        <v>552</v>
      </c>
      <c r="M457" s="4"/>
      <c r="N457" s="4"/>
      <c r="O457" s="4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4"/>
      <c r="AB457" s="4"/>
      <c r="AC457" s="4"/>
      <c r="AD457" s="4"/>
      <c r="AE457" s="4"/>
      <c r="AF457" s="4"/>
      <c r="AG457" s="4"/>
      <c r="AH457" s="4"/>
      <c r="AI457" s="4"/>
      <c r="AJ457" s="4"/>
      <c r="AK457" s="4"/>
      <c r="AL457" s="4"/>
      <c r="AM457" s="110"/>
      <c r="AN457" s="110"/>
      <c r="AO457" s="110"/>
      <c r="AP457" s="110"/>
      <c r="AQ457" s="110"/>
      <c r="AR457" s="110"/>
      <c r="AS457" s="110"/>
      <c r="AT457" s="110"/>
      <c r="AU457" s="110"/>
      <c r="AV457" s="110"/>
      <c r="AW457" s="110"/>
      <c r="AX457" s="110"/>
      <c r="AY457" s="110"/>
      <c r="AZ457" s="110"/>
      <c r="BA457" s="110"/>
      <c r="BB457" s="110"/>
      <c r="BC457" s="110"/>
      <c r="BD457" s="110"/>
      <c r="BE457" s="110"/>
      <c r="BF457" s="110"/>
      <c r="BG457" s="110"/>
      <c r="BH457" s="110"/>
      <c r="BI457" s="110"/>
      <c r="BJ457" s="110"/>
      <c r="BK457" s="110"/>
      <c r="BL457" s="110"/>
      <c r="BM457" s="110"/>
      <c r="BN457" s="110"/>
      <c r="BO457" s="110"/>
      <c r="BP457" s="110"/>
      <c r="BQ457" s="110"/>
      <c r="BR457" s="110"/>
      <c r="BS457" s="110"/>
      <c r="BT457" s="110"/>
      <c r="BU457" s="110"/>
      <c r="BV457" s="110"/>
      <c r="BW457" s="110"/>
      <c r="BX457" s="110"/>
      <c r="BY457" s="110"/>
    </row>
    <row r="458" spans="1:77" ht="12.95" customHeight="1">
      <c r="A458" s="1451" t="s">
        <v>553</v>
      </c>
      <c r="B458" s="1451">
        <f>'Model Main'!ED46</f>
        <v>799.38700000000085</v>
      </c>
      <c r="C458" s="1451">
        <f>'Model Main'!EI46</f>
        <v>1421.3790000000008</v>
      </c>
      <c r="D458" s="1451">
        <f>'Model Main'!EN46</f>
        <v>806.99899999999991</v>
      </c>
      <c r="E458" s="1451">
        <f>'Model Main'!ES46</f>
        <v>381.21799999999979</v>
      </c>
      <c r="F458" s="1451">
        <f>'Model Main'!EX46</f>
        <v>8.510000000000062</v>
      </c>
      <c r="G458" s="1451">
        <f>'Model Main'!FC46</f>
        <v>-70.201739433377725</v>
      </c>
      <c r="H458" s="1451">
        <f>'Model Main'!FD46</f>
        <v>-22.683234673672587</v>
      </c>
      <c r="I458" s="1451">
        <f>'Model Main'!FE46</f>
        <v>-38.847416335659545</v>
      </c>
      <c r="J458" s="1451">
        <f>'Model Main'!FF46</f>
        <v>-20.684688853242733</v>
      </c>
      <c r="K458" s="3010">
        <f t="shared" ref="K458:L461" si="56">F458-E458</f>
        <v>-372.70799999999974</v>
      </c>
      <c r="L458" s="3010">
        <f t="shared" si="56"/>
        <v>-78.711739433377787</v>
      </c>
      <c r="M458" s="4"/>
      <c r="N458" s="4"/>
      <c r="O458" s="4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4"/>
      <c r="AB458" s="4"/>
      <c r="AC458" s="4"/>
      <c r="AD458" s="4"/>
      <c r="AE458" s="4"/>
      <c r="AF458" s="4"/>
      <c r="AG458" s="4"/>
      <c r="AH458" s="4"/>
      <c r="AI458" s="4"/>
      <c r="AJ458" s="4"/>
      <c r="AK458" s="4"/>
      <c r="AL458" s="4"/>
      <c r="AM458" s="110"/>
      <c r="AN458" s="110"/>
      <c r="AO458" s="110"/>
      <c r="AP458" s="110"/>
      <c r="AQ458" s="110"/>
      <c r="AR458" s="110"/>
      <c r="AS458" s="110"/>
      <c r="AT458" s="110"/>
      <c r="AU458" s="110"/>
      <c r="AV458" s="110"/>
      <c r="AW458" s="110"/>
      <c r="AX458" s="110"/>
      <c r="AY458" s="110"/>
      <c r="AZ458" s="110"/>
      <c r="BA458" s="110"/>
      <c r="BB458" s="110"/>
      <c r="BC458" s="110"/>
      <c r="BD458" s="110"/>
      <c r="BE458" s="110"/>
      <c r="BF458" s="110"/>
      <c r="BG458" s="110"/>
      <c r="BH458" s="110"/>
      <c r="BI458" s="110"/>
      <c r="BJ458" s="110"/>
      <c r="BK458" s="110"/>
      <c r="BL458" s="110"/>
      <c r="BM458" s="110"/>
      <c r="BN458" s="110"/>
      <c r="BO458" s="110"/>
      <c r="BP458" s="110"/>
      <c r="BQ458" s="110"/>
      <c r="BR458" s="110"/>
      <c r="BS458" s="110"/>
      <c r="BT458" s="110"/>
      <c r="BU458" s="110"/>
      <c r="BV458" s="110"/>
      <c r="BW458" s="110"/>
      <c r="BX458" s="110"/>
      <c r="BY458" s="110"/>
    </row>
    <row r="459" spans="1:77" ht="12.95" customHeight="1">
      <c r="A459" s="3011" t="s">
        <v>554</v>
      </c>
      <c r="B459" s="1451">
        <v>0</v>
      </c>
      <c r="C459" s="1451">
        <v>0</v>
      </c>
      <c r="D459" s="1451">
        <v>0</v>
      </c>
      <c r="E459" s="1451">
        <v>0</v>
      </c>
      <c r="F459" s="1451">
        <v>0</v>
      </c>
      <c r="G459" s="1451">
        <v>0</v>
      </c>
      <c r="H459" s="3010">
        <v>0</v>
      </c>
      <c r="I459" s="3010">
        <v>0</v>
      </c>
      <c r="J459" s="3010">
        <v>0</v>
      </c>
      <c r="K459" s="3010">
        <f t="shared" si="56"/>
        <v>0</v>
      </c>
      <c r="L459" s="3010">
        <f t="shared" si="56"/>
        <v>0</v>
      </c>
      <c r="M459" s="4"/>
      <c r="N459" s="4"/>
      <c r="O459" s="4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4"/>
      <c r="AB459" s="4"/>
      <c r="AC459" s="4"/>
      <c r="AD459" s="4"/>
      <c r="AE459" s="4"/>
      <c r="AF459" s="4"/>
      <c r="AG459" s="4"/>
      <c r="AH459" s="4"/>
      <c r="AI459" s="4"/>
      <c r="AJ459" s="4"/>
      <c r="AK459" s="4"/>
      <c r="AL459" s="4"/>
      <c r="AM459" s="110"/>
      <c r="AN459" s="110"/>
      <c r="AO459" s="110"/>
      <c r="AP459" s="110"/>
      <c r="AQ459" s="110"/>
      <c r="AR459" s="110"/>
      <c r="AS459" s="110"/>
      <c r="AT459" s="110"/>
      <c r="AU459" s="110"/>
      <c r="AV459" s="110"/>
      <c r="AW459" s="110"/>
      <c r="AX459" s="110"/>
      <c r="AY459" s="110"/>
      <c r="AZ459" s="110"/>
      <c r="BA459" s="110"/>
      <c r="BB459" s="110"/>
      <c r="BC459" s="110"/>
      <c r="BD459" s="110"/>
      <c r="BE459" s="110"/>
      <c r="BF459" s="110"/>
      <c r="BG459" s="110"/>
      <c r="BH459" s="110"/>
      <c r="BI459" s="110"/>
      <c r="BJ459" s="110"/>
      <c r="BK459" s="110"/>
      <c r="BL459" s="110"/>
      <c r="BM459" s="110"/>
      <c r="BN459" s="110"/>
      <c r="BO459" s="110"/>
      <c r="BP459" s="110"/>
      <c r="BQ459" s="110"/>
      <c r="BR459" s="110"/>
      <c r="BS459" s="110"/>
      <c r="BT459" s="110"/>
      <c r="BU459" s="110"/>
      <c r="BV459" s="110"/>
      <c r="BW459" s="110"/>
      <c r="BX459" s="110"/>
      <c r="BY459" s="110"/>
    </row>
    <row r="460" spans="1:77" ht="12.95" customHeight="1">
      <c r="A460" s="3011" t="s">
        <v>555</v>
      </c>
      <c r="B460" s="3010">
        <v>0</v>
      </c>
      <c r="C460" s="3010">
        <v>0</v>
      </c>
      <c r="D460" s="3010">
        <v>0</v>
      </c>
      <c r="E460" s="3010">
        <v>0</v>
      </c>
      <c r="F460" s="3010">
        <v>0</v>
      </c>
      <c r="G460" s="3010">
        <v>0</v>
      </c>
      <c r="H460" s="3010">
        <v>0</v>
      </c>
      <c r="I460" s="3010">
        <v>0</v>
      </c>
      <c r="J460" s="3010">
        <v>0</v>
      </c>
      <c r="K460" s="3010">
        <f t="shared" si="56"/>
        <v>0</v>
      </c>
      <c r="L460" s="3010">
        <f t="shared" si="56"/>
        <v>0</v>
      </c>
      <c r="M460" s="4"/>
      <c r="N460" s="4"/>
      <c r="O460" s="4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4"/>
      <c r="AB460" s="4"/>
      <c r="AC460" s="4"/>
      <c r="AD460" s="4"/>
      <c r="AE460" s="4"/>
      <c r="AF460" s="4"/>
      <c r="AG460" s="4"/>
      <c r="AH460" s="4"/>
      <c r="AI460" s="4"/>
      <c r="AJ460" s="4"/>
      <c r="AK460" s="4"/>
      <c r="AL460" s="4"/>
      <c r="AM460" s="110"/>
      <c r="AN460" s="110"/>
      <c r="AO460" s="110"/>
      <c r="AP460" s="110"/>
      <c r="AQ460" s="110"/>
      <c r="AR460" s="110"/>
      <c r="AS460" s="110"/>
      <c r="AT460" s="110"/>
      <c r="AU460" s="110"/>
      <c r="AV460" s="110"/>
      <c r="AW460" s="110"/>
      <c r="AX460" s="110"/>
      <c r="AY460" s="110"/>
      <c r="AZ460" s="110"/>
      <c r="BA460" s="110"/>
      <c r="BB460" s="110"/>
      <c r="BC460" s="110"/>
      <c r="BD460" s="110"/>
      <c r="BE460" s="110"/>
      <c r="BF460" s="110"/>
      <c r="BG460" s="110"/>
      <c r="BH460" s="110"/>
      <c r="BI460" s="110"/>
      <c r="BJ460" s="110"/>
      <c r="BK460" s="110"/>
      <c r="BL460" s="110"/>
      <c r="BM460" s="110"/>
      <c r="BN460" s="110"/>
      <c r="BO460" s="110"/>
      <c r="BP460" s="110"/>
      <c r="BQ460" s="110"/>
      <c r="BR460" s="110"/>
      <c r="BS460" s="110"/>
      <c r="BT460" s="110"/>
      <c r="BU460" s="110"/>
      <c r="BV460" s="110"/>
      <c r="BW460" s="110"/>
      <c r="BX460" s="110"/>
      <c r="BY460" s="110"/>
    </row>
    <row r="461" spans="1:77" ht="12.95" customHeight="1">
      <c r="A461" s="3011" t="s">
        <v>556</v>
      </c>
      <c r="B461" s="3012">
        <f>B473</f>
        <v>424.32651926610754</v>
      </c>
      <c r="C461" s="3012">
        <f t="shared" ref="C461:H461" si="57">C473</f>
        <v>152.14862929061815</v>
      </c>
      <c r="D461" s="3012">
        <f t="shared" si="57"/>
        <v>821.32667445916684</v>
      </c>
      <c r="E461" s="3012">
        <f t="shared" si="57"/>
        <v>585.16216491046009</v>
      </c>
      <c r="F461" s="3012">
        <f t="shared" si="57"/>
        <v>368.90232528334508</v>
      </c>
      <c r="G461" s="3012">
        <f t="shared" si="57"/>
        <v>209.76094190657793</v>
      </c>
      <c r="H461" s="3012">
        <f t="shared" si="57"/>
        <v>102.63983276535792</v>
      </c>
      <c r="I461" s="3012">
        <f>I473</f>
        <v>102.2657273882744</v>
      </c>
      <c r="J461" s="3012">
        <f>J473</f>
        <v>102.34777901409754</v>
      </c>
      <c r="K461" s="3010">
        <f t="shared" si="56"/>
        <v>-216.25983962711501</v>
      </c>
      <c r="L461" s="3010">
        <f t="shared" si="56"/>
        <v>-159.14138337676715</v>
      </c>
      <c r="M461" s="4"/>
      <c r="N461" s="4"/>
      <c r="O461" s="4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4"/>
      <c r="AB461" s="4"/>
      <c r="AC461" s="4"/>
      <c r="AD461" s="4"/>
      <c r="AE461" s="4"/>
      <c r="AF461" s="4"/>
      <c r="AG461" s="4"/>
      <c r="AH461" s="4"/>
      <c r="AI461" s="4"/>
      <c r="AJ461" s="4"/>
      <c r="AK461" s="4"/>
      <c r="AL461" s="4"/>
      <c r="AM461" s="110"/>
      <c r="AN461" s="110"/>
      <c r="AO461" s="110"/>
      <c r="AP461" s="110"/>
      <c r="AQ461" s="110"/>
      <c r="AR461" s="110"/>
      <c r="AS461" s="110"/>
      <c r="AT461" s="110"/>
      <c r="AU461" s="110"/>
      <c r="AV461" s="110"/>
      <c r="AW461" s="110"/>
      <c r="AX461" s="110"/>
      <c r="AY461" s="110"/>
      <c r="AZ461" s="110"/>
      <c r="BA461" s="110"/>
      <c r="BB461" s="110"/>
      <c r="BC461" s="110"/>
      <c r="BD461" s="110"/>
      <c r="BE461" s="110"/>
      <c r="BF461" s="110"/>
      <c r="BG461" s="110"/>
      <c r="BH461" s="110"/>
      <c r="BI461" s="110"/>
      <c r="BJ461" s="110"/>
      <c r="BK461" s="110"/>
      <c r="BL461" s="110"/>
      <c r="BM461" s="110"/>
      <c r="BN461" s="110"/>
      <c r="BO461" s="110"/>
      <c r="BP461" s="110"/>
      <c r="BQ461" s="110"/>
      <c r="BR461" s="110"/>
      <c r="BS461" s="110"/>
      <c r="BT461" s="110"/>
      <c r="BU461" s="110"/>
      <c r="BV461" s="110"/>
      <c r="BW461" s="110"/>
      <c r="BX461" s="110"/>
      <c r="BY461" s="110"/>
    </row>
    <row r="462" spans="1:77" ht="12.95" customHeight="1">
      <c r="A462" s="3011" t="s">
        <v>557</v>
      </c>
      <c r="B462" s="3013">
        <f>B458-B459-B460-B461</f>
        <v>375.06048073389331</v>
      </c>
      <c r="C462" s="3013">
        <f t="shared" ref="C462:L462" si="58">C458-C459-C460-C461</f>
        <v>1269.2303707093827</v>
      </c>
      <c r="D462" s="3013">
        <f t="shared" si="58"/>
        <v>-14.327674459166929</v>
      </c>
      <c r="E462" s="3013">
        <f t="shared" si="58"/>
        <v>-203.9441649104603</v>
      </c>
      <c r="F462" s="3013">
        <f t="shared" si="58"/>
        <v>-360.39232528334503</v>
      </c>
      <c r="G462" s="3013">
        <f t="shared" si="58"/>
        <v>-279.96268133995568</v>
      </c>
      <c r="H462" s="3013">
        <f t="shared" si="58"/>
        <v>-125.32306743903051</v>
      </c>
      <c r="I462" s="3013">
        <f>I458-I459-I460-I461</f>
        <v>-141.11314372393394</v>
      </c>
      <c r="J462" s="3013">
        <f>J458-J459-J460-J461</f>
        <v>-123.03246786734027</v>
      </c>
      <c r="K462" s="3013">
        <f t="shared" si="58"/>
        <v>-156.44816037288473</v>
      </c>
      <c r="L462" s="3013">
        <f t="shared" si="58"/>
        <v>80.429643943389365</v>
      </c>
      <c r="M462" s="4"/>
      <c r="N462" s="4"/>
      <c r="O462" s="4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4"/>
      <c r="AB462" s="4"/>
      <c r="AC462" s="4"/>
      <c r="AD462" s="4"/>
      <c r="AE462" s="4"/>
      <c r="AF462" s="4"/>
      <c r="AG462" s="4"/>
      <c r="AH462" s="4"/>
      <c r="AI462" s="4"/>
      <c r="AJ462" s="4"/>
      <c r="AK462" s="4"/>
      <c r="AL462" s="4"/>
      <c r="AM462" s="110"/>
      <c r="AN462" s="110"/>
      <c r="AO462" s="110"/>
      <c r="AP462" s="110"/>
      <c r="AQ462" s="110"/>
      <c r="AR462" s="110"/>
      <c r="AS462" s="110"/>
      <c r="AT462" s="110"/>
      <c r="AU462" s="110"/>
      <c r="AV462" s="110"/>
      <c r="AW462" s="110"/>
      <c r="AX462" s="110"/>
      <c r="AY462" s="110"/>
      <c r="AZ462" s="110"/>
      <c r="BA462" s="110"/>
      <c r="BB462" s="110"/>
      <c r="BC462" s="110"/>
      <c r="BD462" s="110"/>
      <c r="BE462" s="110"/>
      <c r="BF462" s="110"/>
      <c r="BG462" s="110"/>
      <c r="BH462" s="110"/>
      <c r="BI462" s="110"/>
      <c r="BJ462" s="110"/>
      <c r="BK462" s="110"/>
      <c r="BL462" s="110"/>
      <c r="BM462" s="110"/>
      <c r="BN462" s="110"/>
      <c r="BO462" s="110"/>
      <c r="BP462" s="110"/>
      <c r="BQ462" s="110"/>
      <c r="BR462" s="110"/>
      <c r="BS462" s="110"/>
      <c r="BT462" s="110"/>
      <c r="BU462" s="110"/>
      <c r="BV462" s="110"/>
      <c r="BW462" s="110"/>
      <c r="BX462" s="110"/>
      <c r="BY462" s="110"/>
    </row>
    <row r="463" spans="1:77" ht="12.95" customHeight="1">
      <c r="A463" s="108" t="s">
        <v>558</v>
      </c>
      <c r="B463" s="108">
        <f>B468</f>
        <v>139.74799999999999</v>
      </c>
      <c r="C463" s="108">
        <f t="shared" ref="C463:H463" si="59">C468</f>
        <v>294.97500000000002</v>
      </c>
      <c r="D463" s="108">
        <f t="shared" si="59"/>
        <v>295.83999999999997</v>
      </c>
      <c r="E463" s="108">
        <f t="shared" si="59"/>
        <v>39.528000000000006</v>
      </c>
      <c r="F463" s="108">
        <f t="shared" si="59"/>
        <v>-4.070999999999998</v>
      </c>
      <c r="G463" s="108">
        <f t="shared" si="59"/>
        <v>-17.550434858344431</v>
      </c>
      <c r="H463" s="108">
        <f t="shared" si="59"/>
        <v>-5.6708086684181467</v>
      </c>
      <c r="I463" s="108">
        <f>I468</f>
        <v>-9.7118540839148864</v>
      </c>
      <c r="J463" s="108">
        <f>J468</f>
        <v>-5.1711722133106832</v>
      </c>
      <c r="K463" s="3010">
        <f t="shared" ref="K463:L466" si="60">F463-E463</f>
        <v>-43.599000000000004</v>
      </c>
      <c r="L463" s="3010">
        <f t="shared" si="60"/>
        <v>-13.479434858344433</v>
      </c>
      <c r="M463" s="4"/>
      <c r="N463" s="4"/>
      <c r="O463" s="4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4"/>
      <c r="AB463" s="4"/>
      <c r="AC463" s="4"/>
      <c r="AD463" s="4"/>
      <c r="AE463" s="4"/>
      <c r="AF463" s="4"/>
      <c r="AG463" s="4"/>
      <c r="AH463" s="4"/>
      <c r="AI463" s="4"/>
      <c r="AJ463" s="4"/>
      <c r="AK463" s="4"/>
      <c r="AL463" s="4"/>
      <c r="AM463" s="110"/>
      <c r="AN463" s="110"/>
      <c r="AO463" s="110"/>
      <c r="AP463" s="110"/>
      <c r="AQ463" s="110"/>
      <c r="AR463" s="110"/>
      <c r="AS463" s="110"/>
      <c r="AT463" s="110"/>
      <c r="AU463" s="110"/>
      <c r="AV463" s="110"/>
      <c r="AW463" s="110"/>
      <c r="AX463" s="110"/>
      <c r="AY463" s="110"/>
      <c r="AZ463" s="110"/>
      <c r="BA463" s="110"/>
      <c r="BB463" s="110"/>
      <c r="BC463" s="110"/>
      <c r="BD463" s="110"/>
      <c r="BE463" s="110"/>
      <c r="BF463" s="110"/>
      <c r="BG463" s="110"/>
      <c r="BH463" s="110"/>
      <c r="BI463" s="110"/>
      <c r="BJ463" s="110"/>
      <c r="BK463" s="110"/>
      <c r="BL463" s="110"/>
      <c r="BM463" s="110"/>
      <c r="BN463" s="110"/>
      <c r="BO463" s="110"/>
      <c r="BP463" s="110"/>
      <c r="BQ463" s="110"/>
      <c r="BR463" s="110"/>
      <c r="BS463" s="110"/>
      <c r="BT463" s="110"/>
      <c r="BU463" s="110"/>
      <c r="BV463" s="110"/>
      <c r="BW463" s="110"/>
      <c r="BX463" s="110"/>
      <c r="BY463" s="110"/>
    </row>
    <row r="464" spans="1:77" ht="12.95" customHeight="1">
      <c r="A464" s="108" t="s">
        <v>559</v>
      </c>
      <c r="B464" s="3014">
        <f>B463/B458</f>
        <v>0.17481895502428715</v>
      </c>
      <c r="C464" s="3014">
        <f t="shared" ref="C464:H464" si="61">C463/C458</f>
        <v>0.20752733788806493</v>
      </c>
      <c r="D464" s="3014">
        <f t="shared" si="61"/>
        <v>0.36659277149042319</v>
      </c>
      <c r="E464" s="3014">
        <f t="shared" si="61"/>
        <v>0.10368870305179721</v>
      </c>
      <c r="F464" s="3014">
        <f t="shared" si="61"/>
        <v>-0.47837837837837466</v>
      </c>
      <c r="G464" s="3014">
        <f t="shared" si="61"/>
        <v>0.25</v>
      </c>
      <c r="H464" s="3014">
        <f t="shared" si="61"/>
        <v>0.25</v>
      </c>
      <c r="I464" s="3014">
        <f>I463/I458</f>
        <v>0.25</v>
      </c>
      <c r="J464" s="3014">
        <f>J463/J458</f>
        <v>0.25</v>
      </c>
      <c r="K464" s="3015">
        <f t="shared" si="60"/>
        <v>-0.58206708143017183</v>
      </c>
      <c r="L464" s="3015">
        <f t="shared" si="60"/>
        <v>0.7283783783783746</v>
      </c>
      <c r="M464" s="4"/>
      <c r="N464" s="4"/>
      <c r="O464" s="4"/>
      <c r="P464" s="4"/>
      <c r="Q464" s="4"/>
      <c r="R464" s="4"/>
      <c r="S464" s="4"/>
      <c r="T464" s="4"/>
      <c r="U464" s="4"/>
      <c r="V464" s="4"/>
      <c r="W464" s="4"/>
      <c r="X464" s="4"/>
      <c r="Y464" s="4"/>
      <c r="Z464" s="4"/>
      <c r="AA464" s="4"/>
      <c r="AB464" s="4"/>
      <c r="AC464" s="4"/>
      <c r="AD464" s="4"/>
      <c r="AE464" s="4"/>
      <c r="AF464" s="4"/>
      <c r="AG464" s="4"/>
      <c r="AH464" s="4"/>
      <c r="AI464" s="4"/>
      <c r="AJ464" s="4"/>
      <c r="AK464" s="4"/>
      <c r="AL464" s="4"/>
      <c r="AM464" s="110"/>
      <c r="AN464" s="110"/>
      <c r="AO464" s="110"/>
      <c r="AP464" s="110"/>
      <c r="AQ464" s="110"/>
      <c r="AR464" s="110"/>
      <c r="AS464" s="110"/>
      <c r="AT464" s="110"/>
      <c r="AU464" s="110"/>
      <c r="AV464" s="110"/>
      <c r="AW464" s="110"/>
      <c r="AX464" s="110"/>
      <c r="AY464" s="110"/>
      <c r="AZ464" s="110"/>
      <c r="BA464" s="110"/>
      <c r="BB464" s="110"/>
      <c r="BC464" s="110"/>
      <c r="BD464" s="110"/>
      <c r="BE464" s="110"/>
      <c r="BF464" s="110"/>
      <c r="BG464" s="110"/>
      <c r="BH464" s="110"/>
      <c r="BI464" s="110"/>
      <c r="BJ464" s="110"/>
      <c r="BK464" s="110"/>
      <c r="BL464" s="110"/>
      <c r="BM464" s="110"/>
      <c r="BN464" s="110"/>
      <c r="BO464" s="110"/>
      <c r="BP464" s="110"/>
      <c r="BQ464" s="110"/>
      <c r="BR464" s="110"/>
      <c r="BS464" s="110"/>
      <c r="BT464" s="110"/>
      <c r="BU464" s="110"/>
      <c r="BV464" s="110"/>
      <c r="BW464" s="110"/>
      <c r="BX464" s="110"/>
      <c r="BY464" s="110"/>
    </row>
    <row r="465" spans="1:77" ht="12.95" customHeight="1">
      <c r="A465" s="108" t="s">
        <v>560</v>
      </c>
      <c r="B465" s="108">
        <f>B470</f>
        <v>80</v>
      </c>
      <c r="C465" s="108">
        <f t="shared" ref="C465:H465" si="62">C470</f>
        <v>263.39999999999998</v>
      </c>
      <c r="D465" s="108">
        <f t="shared" si="62"/>
        <v>253.90000000000003</v>
      </c>
      <c r="E465" s="108">
        <f t="shared" si="62"/>
        <v>200.261</v>
      </c>
      <c r="F465" s="108">
        <f t="shared" si="62"/>
        <v>255.35300000000001</v>
      </c>
      <c r="G465" s="108">
        <f t="shared" si="62"/>
        <v>-69.99067033498892</v>
      </c>
      <c r="H465" s="108">
        <f t="shared" si="62"/>
        <v>-31.330766859757627</v>
      </c>
      <c r="I465" s="108">
        <f>I470</f>
        <v>-35.278285930983486</v>
      </c>
      <c r="J465" s="108">
        <f>J470</f>
        <v>-30.758116966835068</v>
      </c>
      <c r="K465" s="3010">
        <f t="shared" si="60"/>
        <v>55.092000000000013</v>
      </c>
      <c r="L465" s="3010">
        <f t="shared" si="60"/>
        <v>-325.34367033498893</v>
      </c>
      <c r="M465" s="4"/>
      <c r="N465" s="4"/>
      <c r="O465" s="4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4"/>
      <c r="AB465" s="4"/>
      <c r="AC465" s="4"/>
      <c r="AD465" s="4"/>
      <c r="AE465" s="4"/>
      <c r="AF465" s="4"/>
      <c r="AG465" s="4"/>
      <c r="AH465" s="4"/>
      <c r="AI465" s="4"/>
      <c r="AJ465" s="4"/>
      <c r="AK465" s="4"/>
      <c r="AL465" s="4"/>
      <c r="AM465" s="110"/>
      <c r="AN465" s="110"/>
      <c r="AO465" s="110"/>
      <c r="AP465" s="110"/>
      <c r="AQ465" s="110"/>
      <c r="AR465" s="110"/>
      <c r="AS465" s="110"/>
      <c r="AT465" s="110"/>
      <c r="AU465" s="110"/>
      <c r="AV465" s="110"/>
      <c r="AW465" s="110"/>
      <c r="AX465" s="110"/>
      <c r="AY465" s="110"/>
      <c r="AZ465" s="110"/>
      <c r="BA465" s="110"/>
      <c r="BB465" s="110"/>
      <c r="BC465" s="110"/>
      <c r="BD465" s="110"/>
      <c r="BE465" s="110"/>
      <c r="BF465" s="110"/>
      <c r="BG465" s="110"/>
      <c r="BH465" s="110"/>
      <c r="BI465" s="110"/>
      <c r="BJ465" s="110"/>
      <c r="BK465" s="110"/>
      <c r="BL465" s="110"/>
      <c r="BM465" s="110"/>
      <c r="BN465" s="110"/>
      <c r="BO465" s="110"/>
      <c r="BP465" s="110"/>
      <c r="BQ465" s="110"/>
      <c r="BR465" s="110"/>
      <c r="BS465" s="110"/>
      <c r="BT465" s="110"/>
      <c r="BU465" s="110"/>
      <c r="BV465" s="110"/>
      <c r="BW465" s="110"/>
      <c r="BX465" s="110"/>
      <c r="BY465" s="110"/>
    </row>
    <row r="466" spans="1:77" ht="12.95" customHeight="1">
      <c r="A466" s="108" t="s">
        <v>561</v>
      </c>
      <c r="B466" s="3014">
        <f>B465/B462</f>
        <v>0.21329893206413361</v>
      </c>
      <c r="C466" s="3014">
        <f t="shared" ref="C466:H466" si="63">C465/C462</f>
        <v>0.20752733788806493</v>
      </c>
      <c r="D466" s="3014">
        <f t="shared" si="63"/>
        <v>-17.720949811052787</v>
      </c>
      <c r="E466" s="3014">
        <f t="shared" si="63"/>
        <v>-0.98194032708865508</v>
      </c>
      <c r="F466" s="3014">
        <f t="shared" si="63"/>
        <v>-0.70854172546332173</v>
      </c>
      <c r="G466" s="3014">
        <f t="shared" si="63"/>
        <v>0.25</v>
      </c>
      <c r="H466" s="3014">
        <f t="shared" si="63"/>
        <v>0.25</v>
      </c>
      <c r="I466" s="3014">
        <f>I465/I462</f>
        <v>0.25</v>
      </c>
      <c r="J466" s="3014">
        <f>J465/J462</f>
        <v>0.25</v>
      </c>
      <c r="K466" s="3015">
        <f t="shared" si="60"/>
        <v>0.27339860162533336</v>
      </c>
      <c r="L466" s="3015">
        <f t="shared" si="60"/>
        <v>0.95854172546332173</v>
      </c>
      <c r="M466" s="4"/>
      <c r="N466" s="4"/>
      <c r="O466" s="4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110"/>
      <c r="AN466" s="110"/>
      <c r="AO466" s="110"/>
      <c r="AP466" s="110"/>
      <c r="AQ466" s="110"/>
      <c r="AR466" s="110"/>
      <c r="AS466" s="110"/>
      <c r="AT466" s="110"/>
      <c r="AU466" s="110"/>
      <c r="AV466" s="110"/>
      <c r="AW466" s="110"/>
      <c r="AX466" s="110"/>
      <c r="AY466" s="110"/>
      <c r="AZ466" s="110"/>
      <c r="BA466" s="110"/>
      <c r="BB466" s="110"/>
      <c r="BC466" s="110"/>
      <c r="BD466" s="110"/>
      <c r="BE466" s="110"/>
      <c r="BF466" s="110"/>
      <c r="BG466" s="110"/>
      <c r="BH466" s="110"/>
      <c r="BI466" s="110"/>
      <c r="BJ466" s="110"/>
      <c r="BK466" s="110"/>
      <c r="BL466" s="110"/>
      <c r="BM466" s="110"/>
      <c r="BN466" s="110"/>
      <c r="BO466" s="110"/>
      <c r="BP466" s="110"/>
      <c r="BQ466" s="110"/>
      <c r="BR466" s="110"/>
      <c r="BS466" s="110"/>
      <c r="BT466" s="110"/>
      <c r="BU466" s="110"/>
      <c r="BV466" s="110"/>
      <c r="BW466" s="110"/>
      <c r="BX466" s="110"/>
      <c r="BY466" s="110"/>
    </row>
    <row r="467" spans="1:77" ht="12.95" customHeight="1">
      <c r="A467" s="108"/>
      <c r="B467" s="1451"/>
      <c r="C467" s="1451"/>
      <c r="D467" s="1451"/>
      <c r="E467" s="1451"/>
      <c r="F467" s="1451"/>
      <c r="G467" s="1451"/>
      <c r="H467" s="1451"/>
      <c r="I467" s="1451"/>
      <c r="J467" s="1451"/>
      <c r="K467" s="1451"/>
      <c r="L467" s="1451"/>
      <c r="M467" s="4"/>
      <c r="N467" s="4"/>
      <c r="O467" s="4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4"/>
      <c r="AB467" s="4"/>
      <c r="AC467" s="4"/>
      <c r="AD467" s="4"/>
      <c r="AE467" s="4"/>
      <c r="AF467" s="4"/>
      <c r="AG467" s="4"/>
      <c r="AH467" s="4"/>
      <c r="AI467" s="4"/>
      <c r="AJ467" s="4"/>
      <c r="AK467" s="4"/>
      <c r="AL467" s="4"/>
      <c r="AM467" s="110"/>
      <c r="AN467" s="110"/>
      <c r="AO467" s="110"/>
      <c r="AP467" s="110"/>
      <c r="AQ467" s="110"/>
      <c r="AR467" s="110"/>
      <c r="AS467" s="110"/>
      <c r="AT467" s="110"/>
      <c r="AU467" s="110"/>
      <c r="AV467" s="110"/>
      <c r="AW467" s="110"/>
      <c r="AX467" s="110"/>
      <c r="AY467" s="110"/>
      <c r="AZ467" s="110"/>
      <c r="BA467" s="110"/>
      <c r="BB467" s="110"/>
      <c r="BC467" s="110"/>
      <c r="BD467" s="110"/>
      <c r="BE467" s="110"/>
      <c r="BF467" s="110"/>
      <c r="BG467" s="110"/>
      <c r="BH467" s="110"/>
      <c r="BI467" s="110"/>
      <c r="BJ467" s="110"/>
      <c r="BK467" s="110"/>
      <c r="BL467" s="110"/>
      <c r="BM467" s="110"/>
      <c r="BN467" s="110"/>
      <c r="BO467" s="110"/>
      <c r="BP467" s="110"/>
      <c r="BQ467" s="110"/>
      <c r="BR467" s="110"/>
      <c r="BS467" s="110"/>
      <c r="BT467" s="110"/>
      <c r="BU467" s="110"/>
      <c r="BV467" s="110"/>
      <c r="BW467" s="110"/>
      <c r="BX467" s="110"/>
      <c r="BY467" s="110"/>
    </row>
    <row r="468" spans="1:77" ht="12.95" customHeight="1">
      <c r="A468" s="1451" t="s">
        <v>562</v>
      </c>
      <c r="B468" s="4">
        <f>('Model Main'!ED47)*-1</f>
        <v>139.74799999999999</v>
      </c>
      <c r="C468" s="4">
        <f>('Model Main'!EI47)*-1</f>
        <v>294.97500000000002</v>
      </c>
      <c r="D468" s="4">
        <f>('Model Main'!EN47)*-1</f>
        <v>295.83999999999997</v>
      </c>
      <c r="E468" s="4">
        <f>('Model Main'!ES47)*-1</f>
        <v>39.528000000000006</v>
      </c>
      <c r="F468" s="4">
        <f>('Model Main'!EX47)*-1</f>
        <v>-4.070999999999998</v>
      </c>
      <c r="G468" s="4">
        <f>G458*0.25</f>
        <v>-17.550434858344431</v>
      </c>
      <c r="H468" s="4">
        <f>H458*0.25</f>
        <v>-5.6708086684181467</v>
      </c>
      <c r="I468" s="4">
        <f>I458*0.25</f>
        <v>-9.7118540839148864</v>
      </c>
      <c r="J468" s="4">
        <f>J458*0.25</f>
        <v>-5.1711722133106832</v>
      </c>
      <c r="K468" s="3010">
        <f>F468-E468</f>
        <v>-43.599000000000004</v>
      </c>
      <c r="L468" s="3010">
        <f>G468-F468</f>
        <v>-13.479434858344433</v>
      </c>
      <c r="M468" s="4"/>
      <c r="N468" s="4"/>
      <c r="O468" s="4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4"/>
      <c r="AB468" s="4"/>
      <c r="AC468" s="4"/>
      <c r="AD468" s="4"/>
      <c r="AE468" s="4"/>
      <c r="AF468" s="4"/>
      <c r="AG468" s="4"/>
      <c r="AH468" s="4"/>
      <c r="AI468" s="4"/>
      <c r="AJ468" s="4"/>
      <c r="AK468" s="4"/>
      <c r="AL468" s="4"/>
      <c r="AM468" s="110"/>
      <c r="AN468" s="110"/>
      <c r="AO468" s="110"/>
      <c r="AP468" s="110"/>
      <c r="AQ468" s="110"/>
      <c r="AR468" s="110"/>
      <c r="AS468" s="110"/>
      <c r="AT468" s="110"/>
      <c r="AU468" s="110"/>
      <c r="AV468" s="110"/>
      <c r="AW468" s="110"/>
      <c r="AX468" s="110"/>
      <c r="AY468" s="110"/>
      <c r="AZ468" s="110"/>
      <c r="BA468" s="110"/>
      <c r="BB468" s="110"/>
      <c r="BC468" s="110"/>
      <c r="BD468" s="110"/>
      <c r="BE468" s="110"/>
      <c r="BF468" s="110"/>
      <c r="BG468" s="110"/>
      <c r="BH468" s="110"/>
      <c r="BI468" s="110"/>
      <c r="BJ468" s="110"/>
      <c r="BK468" s="110"/>
      <c r="BL468" s="110"/>
      <c r="BM468" s="110"/>
      <c r="BN468" s="110"/>
      <c r="BO468" s="110"/>
      <c r="BP468" s="110"/>
      <c r="BQ468" s="110"/>
      <c r="BR468" s="110"/>
      <c r="BS468" s="110"/>
      <c r="BT468" s="110"/>
      <c r="BU468" s="110"/>
      <c r="BV468" s="110"/>
      <c r="BW468" s="110"/>
      <c r="BX468" s="110"/>
      <c r="BY468" s="110"/>
    </row>
    <row r="469" spans="1:77" ht="12.95" customHeight="1">
      <c r="A469" s="1534" t="s">
        <v>6874</v>
      </c>
      <c r="B469" s="4">
        <f>(B531-B538)*B464</f>
        <v>14.432318687193982</v>
      </c>
      <c r="C469" s="4">
        <f>(C531-C538)*C464</f>
        <v>0</v>
      </c>
      <c r="D469" s="4">
        <f>(D531-D538)*D464</f>
        <v>259.15242188899862</v>
      </c>
      <c r="E469" s="4">
        <f>(E531-E538)*E464</f>
        <v>111.16258476777075</v>
      </c>
      <c r="F469" s="4">
        <f>(F531-F538)*0.25</f>
        <v>278.98560000000003</v>
      </c>
      <c r="G469" s="4">
        <f>(G531-G538)*G464</f>
        <v>319.31686040840532</v>
      </c>
      <c r="H469" s="4">
        <f>(H531-H538)*H464</f>
        <v>309.03430266583899</v>
      </c>
      <c r="I469" s="4">
        <f>(I531-I538)*I464</f>
        <v>308.60798850611479</v>
      </c>
      <c r="J469" s="4">
        <f>(J531-J538)*J464</f>
        <v>310.4599513010703</v>
      </c>
      <c r="K469" s="3010"/>
      <c r="L469" s="3010"/>
      <c r="M469" s="4"/>
      <c r="N469" s="4"/>
      <c r="O469" s="4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4"/>
      <c r="AB469" s="4"/>
      <c r="AC469" s="4"/>
      <c r="AD469" s="4"/>
      <c r="AE469" s="4"/>
      <c r="AF469" s="4"/>
      <c r="AG469" s="4"/>
      <c r="AH469" s="4"/>
      <c r="AI469" s="4"/>
      <c r="AJ469" s="4"/>
      <c r="AK469" s="4"/>
      <c r="AL469" s="4"/>
      <c r="AM469" s="110"/>
      <c r="AN469" s="110"/>
      <c r="AO469" s="110"/>
      <c r="AP469" s="110"/>
      <c r="AQ469" s="110"/>
      <c r="AR469" s="110"/>
      <c r="AS469" s="110"/>
      <c r="AT469" s="110"/>
      <c r="AU469" s="110"/>
      <c r="AV469" s="110"/>
      <c r="AW469" s="110"/>
      <c r="AX469" s="110"/>
      <c r="AY469" s="110"/>
      <c r="AZ469" s="110"/>
      <c r="BA469" s="110"/>
      <c r="BB469" s="110"/>
      <c r="BC469" s="110"/>
      <c r="BD469" s="110"/>
      <c r="BE469" s="110"/>
      <c r="BF469" s="110"/>
      <c r="BG469" s="110"/>
      <c r="BH469" s="110"/>
      <c r="BI469" s="110"/>
      <c r="BJ469" s="110"/>
      <c r="BK469" s="110"/>
      <c r="BL469" s="110"/>
      <c r="BM469" s="110"/>
      <c r="BN469" s="110"/>
      <c r="BO469" s="110"/>
      <c r="BP469" s="110"/>
      <c r="BQ469" s="110"/>
      <c r="BR469" s="110"/>
      <c r="BS469" s="110"/>
      <c r="BT469" s="110"/>
      <c r="BU469" s="110"/>
      <c r="BV469" s="110"/>
      <c r="BW469" s="110"/>
      <c r="BX469" s="110"/>
      <c r="BY469" s="110"/>
    </row>
    <row r="470" spans="1:77" ht="12.95" customHeight="1">
      <c r="A470" s="3011" t="s">
        <v>563</v>
      </c>
      <c r="B470" s="3213">
        <f>('Model Main'!ED258)*-1</f>
        <v>80</v>
      </c>
      <c r="C470" s="3213">
        <f>('Model Main'!EI258)*-1</f>
        <v>263.39999999999998</v>
      </c>
      <c r="D470" s="3213">
        <f>('Model Main'!EN258)*-1</f>
        <v>253.90000000000003</v>
      </c>
      <c r="E470" s="3213">
        <f>('Model Main'!ES258)*-1</f>
        <v>200.261</v>
      </c>
      <c r="F470" s="3213">
        <f>('Model Main'!EX258)*-1</f>
        <v>255.35300000000001</v>
      </c>
      <c r="G470" s="3213">
        <f>G468-G471</f>
        <v>-69.99067033498892</v>
      </c>
      <c r="H470" s="3213">
        <f>H468-H471</f>
        <v>-31.330766859757627</v>
      </c>
      <c r="I470" s="3213">
        <f>I468-I471</f>
        <v>-35.278285930983486</v>
      </c>
      <c r="J470" s="3213">
        <f>J468-J471</f>
        <v>-30.758116966835068</v>
      </c>
      <c r="K470" s="3214">
        <f>F470-E470</f>
        <v>55.092000000000013</v>
      </c>
      <c r="L470" s="3214">
        <f>G470-F470</f>
        <v>-325.34367033498893</v>
      </c>
      <c r="M470" s="4"/>
      <c r="N470" s="4"/>
      <c r="O470" s="4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4"/>
      <c r="AB470" s="4"/>
      <c r="AC470" s="4"/>
      <c r="AD470" s="4"/>
      <c r="AE470" s="4"/>
      <c r="AF470" s="4"/>
      <c r="AG470" s="4"/>
      <c r="AH470" s="4"/>
      <c r="AI470" s="4"/>
      <c r="AJ470" s="4"/>
      <c r="AK470" s="4"/>
      <c r="AL470" s="4"/>
      <c r="AM470" s="110"/>
      <c r="AN470" s="110"/>
      <c r="AO470" s="110"/>
      <c r="AP470" s="110"/>
      <c r="AQ470" s="110"/>
      <c r="AR470" s="110"/>
      <c r="AS470" s="110"/>
      <c r="AT470" s="110"/>
      <c r="AU470" s="110"/>
      <c r="AV470" s="110"/>
      <c r="AW470" s="110"/>
      <c r="AX470" s="110"/>
      <c r="AY470" s="110"/>
      <c r="AZ470" s="110"/>
      <c r="BA470" s="110"/>
      <c r="BB470" s="110"/>
      <c r="BC470" s="110"/>
      <c r="BD470" s="110"/>
      <c r="BE470" s="110"/>
      <c r="BF470" s="110"/>
      <c r="BG470" s="110"/>
      <c r="BH470" s="110"/>
      <c r="BI470" s="110"/>
      <c r="BJ470" s="110"/>
      <c r="BK470" s="110"/>
      <c r="BL470" s="110"/>
      <c r="BM470" s="110"/>
      <c r="BN470" s="110"/>
      <c r="BO470" s="110"/>
      <c r="BP470" s="110"/>
      <c r="BQ470" s="110"/>
      <c r="BR470" s="110"/>
      <c r="BS470" s="110"/>
      <c r="BT470" s="110"/>
      <c r="BU470" s="110"/>
      <c r="BV470" s="110"/>
      <c r="BW470" s="110"/>
      <c r="BX470" s="110"/>
      <c r="BY470" s="110"/>
    </row>
    <row r="471" spans="1:77" ht="12.95" customHeight="1">
      <c r="A471" s="3011" t="s">
        <v>564</v>
      </c>
      <c r="B471" s="1451">
        <f>B468-B470+B469</f>
        <v>74.180318687193974</v>
      </c>
      <c r="C471" s="1451">
        <f t="shared" ref="C471:F471" si="64">C468-C470+C469</f>
        <v>31.575000000000045</v>
      </c>
      <c r="D471" s="1451">
        <f t="shared" si="64"/>
        <v>301.09242188899856</v>
      </c>
      <c r="E471" s="1451">
        <f t="shared" si="64"/>
        <v>-49.570415232229252</v>
      </c>
      <c r="F471" s="1451">
        <f t="shared" si="64"/>
        <v>19.561600000000055</v>
      </c>
      <c r="G471" s="1451">
        <f t="shared" ref="G471:J471" si="65">G473*G472</f>
        <v>52.440235476644482</v>
      </c>
      <c r="H471" s="1451">
        <f t="shared" si="65"/>
        <v>25.659958191339481</v>
      </c>
      <c r="I471" s="1451">
        <f t="shared" si="65"/>
        <v>25.5664318470686</v>
      </c>
      <c r="J471" s="1451">
        <f t="shared" si="65"/>
        <v>25.586944753524385</v>
      </c>
      <c r="K471" s="1451">
        <f>K468-K470</f>
        <v>-98.691000000000017</v>
      </c>
      <c r="L471" s="1451">
        <f>L468-L470</f>
        <v>311.86423547664447</v>
      </c>
      <c r="M471" s="4"/>
      <c r="N471" s="4"/>
      <c r="O471" s="4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4"/>
      <c r="AB471" s="4"/>
      <c r="AC471" s="4"/>
      <c r="AD471" s="4"/>
      <c r="AE471" s="4"/>
      <c r="AF471" s="4"/>
      <c r="AG471" s="4"/>
      <c r="AH471" s="4"/>
      <c r="AI471" s="4"/>
      <c r="AJ471" s="4"/>
      <c r="AK471" s="4"/>
      <c r="AL471" s="4"/>
      <c r="AM471" s="110"/>
      <c r="AN471" s="110"/>
      <c r="AO471" s="110"/>
      <c r="AP471" s="110"/>
      <c r="AQ471" s="110"/>
      <c r="AR471" s="110"/>
      <c r="AS471" s="110"/>
      <c r="AT471" s="110"/>
      <c r="AU471" s="110"/>
      <c r="AV471" s="110"/>
      <c r="AW471" s="110"/>
      <c r="AX471" s="110"/>
      <c r="AY471" s="110"/>
      <c r="AZ471" s="110"/>
      <c r="BA471" s="110"/>
      <c r="BB471" s="110"/>
      <c r="BC471" s="110"/>
      <c r="BD471" s="110"/>
      <c r="BE471" s="110"/>
      <c r="BF471" s="110"/>
      <c r="BG471" s="110"/>
      <c r="BH471" s="110"/>
      <c r="BI471" s="110"/>
      <c r="BJ471" s="110"/>
      <c r="BK471" s="110"/>
      <c r="BL471" s="110"/>
      <c r="BM471" s="110"/>
      <c r="BN471" s="110"/>
      <c r="BO471" s="110"/>
      <c r="BP471" s="110"/>
      <c r="BQ471" s="110"/>
      <c r="BR471" s="110"/>
      <c r="BS471" s="110"/>
      <c r="BT471" s="110"/>
      <c r="BU471" s="110"/>
      <c r="BV471" s="110"/>
      <c r="BW471" s="110"/>
      <c r="BX471" s="110"/>
      <c r="BY471" s="110"/>
    </row>
    <row r="472" spans="1:77" ht="12.95" customHeight="1">
      <c r="A472" s="3011" t="s">
        <v>565</v>
      </c>
      <c r="B472" s="3215">
        <f t="shared" ref="B472:J472" si="66">B464</f>
        <v>0.17481895502428715</v>
      </c>
      <c r="C472" s="3215">
        <f t="shared" si="66"/>
        <v>0.20752733788806493</v>
      </c>
      <c r="D472" s="3215">
        <f t="shared" si="66"/>
        <v>0.36659277149042319</v>
      </c>
      <c r="E472" s="3215">
        <f t="shared" si="66"/>
        <v>0.10368870305179721</v>
      </c>
      <c r="F472" s="3215">
        <f t="shared" si="66"/>
        <v>-0.47837837837837466</v>
      </c>
      <c r="G472" s="3215">
        <f t="shared" si="66"/>
        <v>0.25</v>
      </c>
      <c r="H472" s="3215">
        <f t="shared" si="66"/>
        <v>0.25</v>
      </c>
      <c r="I472" s="3215">
        <f t="shared" si="66"/>
        <v>0.25</v>
      </c>
      <c r="J472" s="3215">
        <f t="shared" si="66"/>
        <v>0.25</v>
      </c>
      <c r="K472" s="3216">
        <f t="shared" ref="K472:L477" si="67">F472-E472</f>
        <v>-0.58206708143017183</v>
      </c>
      <c r="L472" s="3216">
        <f t="shared" si="67"/>
        <v>0.7283783783783746</v>
      </c>
      <c r="M472" s="4"/>
      <c r="N472" s="4"/>
      <c r="O472" s="4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4"/>
      <c r="AB472" s="4"/>
      <c r="AC472" s="4"/>
      <c r="AD472" s="4"/>
      <c r="AE472" s="4"/>
      <c r="AF472" s="4"/>
      <c r="AG472" s="4"/>
      <c r="AH472" s="4"/>
      <c r="AI472" s="4"/>
      <c r="AJ472" s="4"/>
      <c r="AK472" s="4"/>
      <c r="AL472" s="4"/>
      <c r="AM472" s="110"/>
      <c r="AN472" s="110"/>
      <c r="AO472" s="110"/>
      <c r="AP472" s="110"/>
      <c r="AQ472" s="110"/>
      <c r="AR472" s="110"/>
      <c r="AS472" s="110"/>
      <c r="AT472" s="110"/>
      <c r="AU472" s="110"/>
      <c r="AV472" s="110"/>
      <c r="AW472" s="110"/>
      <c r="AX472" s="110"/>
      <c r="AY472" s="110"/>
      <c r="AZ472" s="110"/>
      <c r="BA472" s="110"/>
      <c r="BB472" s="110"/>
      <c r="BC472" s="110"/>
      <c r="BD472" s="110"/>
      <c r="BE472" s="110"/>
      <c r="BF472" s="110"/>
      <c r="BG472" s="110"/>
      <c r="BH472" s="110"/>
      <c r="BI472" s="110"/>
      <c r="BJ472" s="110"/>
      <c r="BK472" s="110"/>
      <c r="BL472" s="110"/>
      <c r="BM472" s="110"/>
      <c r="BN472" s="110"/>
      <c r="BO472" s="110"/>
      <c r="BP472" s="110"/>
      <c r="BQ472" s="110"/>
      <c r="BR472" s="110"/>
      <c r="BS472" s="110"/>
      <c r="BT472" s="110"/>
      <c r="BU472" s="110"/>
      <c r="BV472" s="110"/>
      <c r="BW472" s="110"/>
      <c r="BX472" s="110"/>
      <c r="BY472" s="110"/>
    </row>
    <row r="473" spans="1:77" ht="12.95" customHeight="1">
      <c r="A473" s="3011" t="s">
        <v>566</v>
      </c>
      <c r="B473" s="3010">
        <f>B471/B472</f>
        <v>424.32651926610754</v>
      </c>
      <c r="C473" s="3010">
        <f>C471/C472</f>
        <v>152.14862929061815</v>
      </c>
      <c r="D473" s="3010">
        <f>D471/D472</f>
        <v>821.32667445916684</v>
      </c>
      <c r="E473" s="3010">
        <f t="shared" ref="E473:J473" si="68">E475*E474</f>
        <v>585.16216491046009</v>
      </c>
      <c r="F473" s="3010">
        <f t="shared" si="68"/>
        <v>368.90232528334508</v>
      </c>
      <c r="G473" s="3010">
        <f t="shared" si="68"/>
        <v>209.76094190657793</v>
      </c>
      <c r="H473" s="3010">
        <f t="shared" si="68"/>
        <v>102.63983276535792</v>
      </c>
      <c r="I473" s="3010">
        <f t="shared" si="68"/>
        <v>102.2657273882744</v>
      </c>
      <c r="J473" s="3010">
        <f t="shared" si="68"/>
        <v>102.34777901409754</v>
      </c>
      <c r="K473" s="3010">
        <f t="shared" si="67"/>
        <v>-216.25983962711501</v>
      </c>
      <c r="L473" s="3010">
        <f t="shared" si="67"/>
        <v>-159.14138337676715</v>
      </c>
      <c r="M473" s="4"/>
      <c r="N473" s="4"/>
      <c r="O473" s="4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4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110"/>
      <c r="AN473" s="110"/>
      <c r="AO473" s="110"/>
      <c r="AP473" s="110"/>
      <c r="AQ473" s="110"/>
      <c r="AR473" s="110"/>
      <c r="AS473" s="110"/>
      <c r="AT473" s="110"/>
      <c r="AU473" s="110"/>
      <c r="AV473" s="110"/>
      <c r="AW473" s="110"/>
      <c r="AX473" s="110"/>
      <c r="AY473" s="110"/>
      <c r="AZ473" s="110"/>
      <c r="BA473" s="110"/>
      <c r="BB473" s="110"/>
      <c r="BC473" s="110"/>
      <c r="BD473" s="110"/>
      <c r="BE473" s="110"/>
      <c r="BF473" s="110"/>
      <c r="BG473" s="110"/>
      <c r="BH473" s="110"/>
      <c r="BI473" s="110"/>
      <c r="BJ473" s="110"/>
      <c r="BK473" s="110"/>
      <c r="BL473" s="110"/>
      <c r="BM473" s="110"/>
      <c r="BN473" s="110"/>
      <c r="BO473" s="110"/>
      <c r="BP473" s="110"/>
      <c r="BQ473" s="110"/>
      <c r="BR473" s="110"/>
      <c r="BS473" s="110"/>
      <c r="BT473" s="110"/>
      <c r="BU473" s="110"/>
      <c r="BV473" s="110"/>
      <c r="BW473" s="110"/>
      <c r="BX473" s="110"/>
      <c r="BY473" s="110"/>
    </row>
    <row r="474" spans="1:77" ht="12.95" customHeight="1">
      <c r="A474" s="3011" t="s">
        <v>567</v>
      </c>
      <c r="B474" s="3016">
        <v>1</v>
      </c>
      <c r="C474" s="3016">
        <v>1</v>
      </c>
      <c r="D474" s="3016">
        <v>1</v>
      </c>
      <c r="E474" s="3016">
        <v>0.8</v>
      </c>
      <c r="F474" s="3016">
        <v>0.6</v>
      </c>
      <c r="G474" s="3016">
        <v>0.4</v>
      </c>
      <c r="H474" s="3016">
        <v>0.2</v>
      </c>
      <c r="I474" s="3016">
        <v>0.2</v>
      </c>
      <c r="J474" s="3016">
        <v>0.2</v>
      </c>
      <c r="K474" s="3017">
        <f t="shared" si="67"/>
        <v>-0.20000000000000007</v>
      </c>
      <c r="L474" s="3017">
        <f t="shared" si="67"/>
        <v>-0.19999999999999996</v>
      </c>
      <c r="M474" s="4"/>
      <c r="N474" s="4"/>
      <c r="O474" s="4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4"/>
      <c r="AB474" s="4"/>
      <c r="AC474" s="4"/>
      <c r="AD474" s="4"/>
      <c r="AE474" s="4"/>
      <c r="AF474" s="4"/>
      <c r="AG474" s="4"/>
      <c r="AH474" s="4"/>
      <c r="AI474" s="4"/>
      <c r="AJ474" s="4"/>
      <c r="AK474" s="4"/>
      <c r="AL474" s="4"/>
      <c r="AM474" s="110"/>
      <c r="AN474" s="110"/>
      <c r="AO474" s="110"/>
      <c r="AP474" s="110"/>
      <c r="AQ474" s="110"/>
      <c r="AR474" s="110"/>
      <c r="AS474" s="110"/>
      <c r="AT474" s="110"/>
      <c r="AU474" s="110"/>
      <c r="AV474" s="110"/>
      <c r="AW474" s="110"/>
      <c r="AX474" s="110"/>
      <c r="AY474" s="110"/>
      <c r="AZ474" s="110"/>
      <c r="BA474" s="110"/>
      <c r="BB474" s="110"/>
      <c r="BC474" s="110"/>
      <c r="BD474" s="110"/>
      <c r="BE474" s="110"/>
      <c r="BF474" s="110"/>
      <c r="BG474" s="110"/>
      <c r="BH474" s="110"/>
      <c r="BI474" s="110"/>
      <c r="BJ474" s="110"/>
      <c r="BK474" s="110"/>
      <c r="BL474" s="110"/>
      <c r="BM474" s="110"/>
      <c r="BN474" s="110"/>
      <c r="BO474" s="110"/>
      <c r="BP474" s="110"/>
      <c r="BQ474" s="110"/>
      <c r="BR474" s="110"/>
      <c r="BS474" s="110"/>
      <c r="BT474" s="110"/>
      <c r="BU474" s="110"/>
      <c r="BV474" s="110"/>
      <c r="BW474" s="110"/>
      <c r="BX474" s="110"/>
      <c r="BY474" s="110"/>
    </row>
    <row r="475" spans="1:77" ht="12.95" customHeight="1" thickBot="1">
      <c r="A475" s="3011" t="s">
        <v>568</v>
      </c>
      <c r="B475" s="3018">
        <f>B473/B474</f>
        <v>424.32651926610754</v>
      </c>
      <c r="C475" s="3018">
        <f>C473/C474</f>
        <v>152.14862929061815</v>
      </c>
      <c r="D475" s="3018">
        <f>D473/D474</f>
        <v>821.32667445916684</v>
      </c>
      <c r="E475" s="3018">
        <f>D475/D476*E476</f>
        <v>731.45270613807509</v>
      </c>
      <c r="F475" s="3018">
        <f>D475/D476*F476</f>
        <v>614.83720880557519</v>
      </c>
      <c r="G475" s="3018">
        <f>F475/F476*G476</f>
        <v>524.40235476644477</v>
      </c>
      <c r="H475" s="3018">
        <f>G475/G476*H476</f>
        <v>513.19916382678957</v>
      </c>
      <c r="I475" s="3018">
        <f>H475/H476*I476</f>
        <v>511.328636941372</v>
      </c>
      <c r="J475" s="3018">
        <f>I475/I476*J476</f>
        <v>511.73889507048767</v>
      </c>
      <c r="K475" s="3018">
        <f t="shared" si="67"/>
        <v>-116.6154973324999</v>
      </c>
      <c r="L475" s="3018">
        <f t="shared" si="67"/>
        <v>-90.434854039130414</v>
      </c>
      <c r="M475" s="4"/>
      <c r="N475" s="4"/>
      <c r="O475" s="4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4"/>
      <c r="AB475" s="4"/>
      <c r="AC475" s="4"/>
      <c r="AD475" s="4"/>
      <c r="AE475" s="4"/>
      <c r="AF475" s="4"/>
      <c r="AG475" s="4"/>
      <c r="AH475" s="4"/>
      <c r="AI475" s="4"/>
      <c r="AJ475" s="4"/>
      <c r="AK475" s="4"/>
      <c r="AL475" s="4"/>
      <c r="AM475" s="110"/>
      <c r="AN475" s="110"/>
      <c r="AO475" s="110"/>
      <c r="AP475" s="110"/>
      <c r="AQ475" s="110"/>
      <c r="AR475" s="110"/>
      <c r="AS475" s="110"/>
      <c r="AT475" s="110"/>
      <c r="AU475" s="110"/>
      <c r="AV475" s="110"/>
      <c r="AW475" s="110"/>
      <c r="AX475" s="110"/>
      <c r="AY475" s="110"/>
      <c r="AZ475" s="110"/>
      <c r="BA475" s="110"/>
      <c r="BB475" s="110"/>
      <c r="BC475" s="110"/>
      <c r="BD475" s="110"/>
      <c r="BE475" s="110"/>
      <c r="BF475" s="110"/>
      <c r="BG475" s="110"/>
      <c r="BH475" s="110"/>
      <c r="BI475" s="110"/>
      <c r="BJ475" s="110"/>
      <c r="BK475" s="110"/>
      <c r="BL475" s="110"/>
      <c r="BM475" s="110"/>
      <c r="BN475" s="110"/>
      <c r="BO475" s="110"/>
      <c r="BP475" s="110"/>
      <c r="BQ475" s="110"/>
      <c r="BR475" s="110"/>
      <c r="BS475" s="110"/>
      <c r="BT475" s="110"/>
      <c r="BU475" s="110"/>
      <c r="BV475" s="110"/>
      <c r="BW475" s="110"/>
      <c r="BX475" s="110"/>
      <c r="BY475" s="110"/>
    </row>
    <row r="476" spans="1:77" ht="12.95" customHeight="1" thickTop="1">
      <c r="A476" s="108" t="s">
        <v>569</v>
      </c>
      <c r="B476" s="4">
        <f>('Model Main'!ED117)*-1</f>
        <v>1073.9549999999999</v>
      </c>
      <c r="C476" s="4">
        <f>('Model Main'!EI117)*-1</f>
        <v>1231.7149999999999</v>
      </c>
      <c r="D476" s="4">
        <f>('Model Main'!EN117)*-1</f>
        <v>1914.2819999999999</v>
      </c>
      <c r="E476" s="4">
        <f>('Model Main'!ES117)*-1</f>
        <v>1704.8109999999999</v>
      </c>
      <c r="F476" s="4">
        <f>('Model Main'!EX117)*-1</f>
        <v>1433.0129999999999</v>
      </c>
      <c r="G476" s="4">
        <f>('Model Main'!FC117)*-1</f>
        <v>1222.2347327852763</v>
      </c>
      <c r="H476" s="4">
        <f>('Model Main'!FD117)*-1</f>
        <v>1196.1232385099113</v>
      </c>
      <c r="I476" s="4">
        <f>('Model Main'!FE117)*-1</f>
        <v>1191.7635652415022</v>
      </c>
      <c r="J476" s="4">
        <f>('Model Main'!FF117)*-1</f>
        <v>1192.7197618150969</v>
      </c>
      <c r="K476" s="3010">
        <f t="shared" si="67"/>
        <v>-271.798</v>
      </c>
      <c r="L476" s="3010">
        <f t="shared" si="67"/>
        <v>-210.77826721472366</v>
      </c>
      <c r="M476" s="4"/>
      <c r="N476" s="4"/>
      <c r="O476" s="4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4"/>
      <c r="AB476" s="4"/>
      <c r="AC476" s="4"/>
      <c r="AD476" s="4"/>
      <c r="AE476" s="4"/>
      <c r="AF476" s="4"/>
      <c r="AG476" s="4"/>
      <c r="AH476" s="4"/>
      <c r="AI476" s="4"/>
      <c r="AJ476" s="4"/>
      <c r="AK476" s="4"/>
      <c r="AL476" s="4"/>
      <c r="AM476" s="110"/>
      <c r="AN476" s="110"/>
      <c r="AO476" s="110"/>
      <c r="AP476" s="110"/>
      <c r="AQ476" s="110"/>
      <c r="AR476" s="110"/>
      <c r="AS476" s="110"/>
      <c r="AT476" s="110"/>
      <c r="AU476" s="110"/>
      <c r="AV476" s="110"/>
      <c r="AW476" s="110"/>
      <c r="AX476" s="110"/>
      <c r="AY476" s="110"/>
      <c r="AZ476" s="110"/>
      <c r="BA476" s="110"/>
      <c r="BB476" s="110"/>
      <c r="BC476" s="110"/>
      <c r="BD476" s="110"/>
      <c r="BE476" s="110"/>
      <c r="BF476" s="110"/>
      <c r="BG476" s="110"/>
      <c r="BH476" s="110"/>
      <c r="BI476" s="110"/>
      <c r="BJ476" s="110"/>
      <c r="BK476" s="110"/>
      <c r="BL476" s="110"/>
      <c r="BM476" s="110"/>
      <c r="BN476" s="110"/>
      <c r="BO476" s="110"/>
      <c r="BP476" s="110"/>
      <c r="BQ476" s="110"/>
      <c r="BR476" s="110"/>
      <c r="BS476" s="110"/>
      <c r="BT476" s="110"/>
      <c r="BU476" s="110"/>
      <c r="BV476" s="110"/>
      <c r="BW476" s="110"/>
      <c r="BX476" s="110"/>
      <c r="BY476" s="110"/>
    </row>
    <row r="477" spans="1:77" ht="12.95" customHeight="1">
      <c r="A477" s="2330" t="s">
        <v>570</v>
      </c>
      <c r="B477" s="3217">
        <f>B475/B476</f>
        <v>0.39510642370127946</v>
      </c>
      <c r="C477" s="3217">
        <f>C475/C476</f>
        <v>0.12352583941140455</v>
      </c>
      <c r="D477" s="3217">
        <f>D475/D476</f>
        <v>0.42905208034091469</v>
      </c>
      <c r="E477" s="3217">
        <f>D477</f>
        <v>0.42905208034091469</v>
      </c>
      <c r="F477" s="3217">
        <f>D477</f>
        <v>0.42905208034091469</v>
      </c>
      <c r="G477" s="3217">
        <f>F477</f>
        <v>0.42905208034091469</v>
      </c>
      <c r="H477" s="3217">
        <f>G477</f>
        <v>0.42905208034091469</v>
      </c>
      <c r="I477" s="3217">
        <f>H477</f>
        <v>0.42905208034091469</v>
      </c>
      <c r="J477" s="3217">
        <f>I477</f>
        <v>0.42905208034091469</v>
      </c>
      <c r="K477" s="3217">
        <f t="shared" si="67"/>
        <v>0</v>
      </c>
      <c r="L477" s="3217">
        <f t="shared" si="67"/>
        <v>0</v>
      </c>
      <c r="M477" s="4"/>
      <c r="N477" s="4"/>
      <c r="O477" s="4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110"/>
      <c r="AN477" s="110"/>
      <c r="AO477" s="110"/>
      <c r="AP477" s="110"/>
      <c r="AQ477" s="110"/>
      <c r="AR477" s="110"/>
      <c r="AS477" s="110"/>
      <c r="AT477" s="110"/>
      <c r="AU477" s="110"/>
      <c r="AV477" s="110"/>
      <c r="AW477" s="110"/>
      <c r="AX477" s="110"/>
      <c r="AY477" s="110"/>
      <c r="AZ477" s="110"/>
      <c r="BA477" s="110"/>
      <c r="BB477" s="110"/>
      <c r="BC477" s="110"/>
      <c r="BD477" s="110"/>
      <c r="BE477" s="110"/>
      <c r="BF477" s="110"/>
      <c r="BG477" s="110"/>
      <c r="BH477" s="110"/>
      <c r="BI477" s="110"/>
      <c r="BJ477" s="110"/>
      <c r="BK477" s="110"/>
      <c r="BL477" s="110"/>
      <c r="BM477" s="110"/>
      <c r="BN477" s="110"/>
      <c r="BO477" s="110"/>
      <c r="BP477" s="110"/>
      <c r="BQ477" s="110"/>
      <c r="BR477" s="110"/>
      <c r="BS477" s="110"/>
      <c r="BT477" s="110"/>
      <c r="BU477" s="110"/>
      <c r="BV477" s="110"/>
      <c r="BW477" s="110"/>
      <c r="BX477" s="110"/>
      <c r="BY477" s="110"/>
    </row>
    <row r="478" spans="1:77" ht="12.95" customHeight="1">
      <c r="A478" s="1451"/>
      <c r="B478" s="1451"/>
      <c r="C478" s="1451"/>
      <c r="D478" s="1451"/>
      <c r="E478" s="1451"/>
      <c r="F478" s="1451"/>
      <c r="G478" s="1451"/>
      <c r="H478" s="1451"/>
      <c r="I478" s="1451"/>
      <c r="J478" s="1451"/>
      <c r="K478" s="1451"/>
      <c r="L478" s="1451"/>
      <c r="M478" s="4"/>
      <c r="N478" s="4"/>
      <c r="O478" s="4"/>
      <c r="P478" s="4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4"/>
      <c r="AB478" s="4"/>
      <c r="AC478" s="4"/>
      <c r="AD478" s="4"/>
      <c r="AE478" s="4"/>
      <c r="AF478" s="4"/>
      <c r="AG478" s="4"/>
      <c r="AH478" s="4"/>
      <c r="AI478" s="4"/>
      <c r="AJ478" s="4"/>
      <c r="AK478" s="4"/>
      <c r="AL478" s="4"/>
      <c r="AM478" s="110"/>
      <c r="AN478" s="110"/>
      <c r="AO478" s="110"/>
      <c r="AP478" s="110"/>
      <c r="AQ478" s="110"/>
      <c r="AR478" s="110"/>
      <c r="AS478" s="110"/>
      <c r="AT478" s="110"/>
      <c r="AU478" s="110"/>
      <c r="AV478" s="110"/>
      <c r="AW478" s="110"/>
      <c r="AX478" s="110"/>
      <c r="AY478" s="110"/>
      <c r="AZ478" s="110"/>
      <c r="BA478" s="110"/>
      <c r="BB478" s="110"/>
      <c r="BC478" s="110"/>
      <c r="BD478" s="110"/>
      <c r="BE478" s="110"/>
      <c r="BF478" s="110"/>
      <c r="BG478" s="110"/>
      <c r="BH478" s="110"/>
      <c r="BI478" s="110"/>
      <c r="BJ478" s="110"/>
      <c r="BK478" s="110"/>
      <c r="BL478" s="110"/>
      <c r="BM478" s="110"/>
      <c r="BN478" s="110"/>
      <c r="BO478" s="110"/>
      <c r="BP478" s="110"/>
      <c r="BQ478" s="110"/>
      <c r="BR478" s="110"/>
      <c r="BS478" s="110"/>
      <c r="BT478" s="110"/>
      <c r="BU478" s="110"/>
      <c r="BV478" s="110"/>
      <c r="BW478" s="110"/>
      <c r="BX478" s="110"/>
      <c r="BY478" s="110"/>
    </row>
    <row r="479" spans="1:77" ht="12.95" customHeight="1">
      <c r="A479" s="1451"/>
      <c r="B479" s="1451"/>
      <c r="C479" s="1451"/>
      <c r="D479" s="1451"/>
      <c r="E479" s="1451"/>
      <c r="F479" s="1451"/>
      <c r="G479" s="1451"/>
      <c r="H479" s="1451"/>
      <c r="I479" s="1451"/>
      <c r="J479" s="1451"/>
      <c r="K479" s="1451"/>
      <c r="L479" s="1451"/>
      <c r="M479" s="4"/>
      <c r="N479" s="4"/>
      <c r="O479" s="4"/>
      <c r="P479" s="4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4"/>
      <c r="AB479" s="4"/>
      <c r="AC479" s="4"/>
      <c r="AD479" s="4"/>
      <c r="AE479" s="4"/>
      <c r="AF479" s="4"/>
      <c r="AG479" s="4"/>
      <c r="AH479" s="4"/>
      <c r="AI479" s="4"/>
      <c r="AJ479" s="4"/>
      <c r="AK479" s="4"/>
      <c r="AL479" s="4"/>
      <c r="AM479" s="110"/>
      <c r="AN479" s="110"/>
      <c r="AO479" s="110"/>
      <c r="AP479" s="110"/>
      <c r="AQ479" s="110"/>
      <c r="AR479" s="110"/>
      <c r="AS479" s="110"/>
      <c r="AT479" s="110"/>
      <c r="AU479" s="110"/>
      <c r="AV479" s="110"/>
      <c r="AW479" s="110"/>
      <c r="AX479" s="110"/>
      <c r="AY479" s="110"/>
      <c r="AZ479" s="110"/>
      <c r="BA479" s="110"/>
      <c r="BB479" s="110"/>
      <c r="BC479" s="110"/>
      <c r="BD479" s="110"/>
      <c r="BE479" s="110"/>
      <c r="BF479" s="110"/>
      <c r="BG479" s="110"/>
      <c r="BH479" s="110"/>
      <c r="BI479" s="110"/>
      <c r="BJ479" s="110"/>
      <c r="BK479" s="110"/>
      <c r="BL479" s="110"/>
      <c r="BM479" s="110"/>
      <c r="BN479" s="110"/>
      <c r="BO479" s="110"/>
      <c r="BP479" s="110"/>
      <c r="BQ479" s="110"/>
      <c r="BR479" s="110"/>
      <c r="BS479" s="110"/>
      <c r="BT479" s="110"/>
      <c r="BU479" s="110"/>
      <c r="BV479" s="110"/>
      <c r="BW479" s="110"/>
      <c r="BX479" s="110"/>
      <c r="BY479" s="110"/>
    </row>
    <row r="480" spans="1:77" ht="12.95" customHeight="1">
      <c r="A480" s="407" t="s">
        <v>571</v>
      </c>
      <c r="B480" s="1451"/>
      <c r="C480" s="1451"/>
      <c r="D480" s="1451"/>
      <c r="E480" s="1451"/>
      <c r="F480" s="1451"/>
      <c r="G480" s="1451"/>
      <c r="H480" s="1451"/>
      <c r="I480" s="1451"/>
      <c r="J480" s="1451"/>
      <c r="K480" s="1451"/>
      <c r="L480" s="1451"/>
      <c r="M480" s="4"/>
      <c r="N480" s="4"/>
      <c r="O480" s="4"/>
      <c r="P480" s="4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4"/>
      <c r="AB480" s="4"/>
      <c r="AC480" s="4"/>
      <c r="AD480" s="4"/>
      <c r="AE480" s="4"/>
      <c r="AF480" s="4"/>
      <c r="AG480" s="4"/>
      <c r="AH480" s="4"/>
      <c r="AI480" s="4"/>
      <c r="AJ480" s="4"/>
      <c r="AK480" s="4"/>
      <c r="AL480" s="4"/>
      <c r="AM480" s="110"/>
      <c r="AN480" s="110"/>
      <c r="AO480" s="110"/>
      <c r="AP480" s="110"/>
      <c r="AQ480" s="110"/>
      <c r="AR480" s="110"/>
      <c r="AS480" s="110"/>
      <c r="AT480" s="110"/>
      <c r="AU480" s="110"/>
      <c r="AV480" s="110"/>
      <c r="AW480" s="110"/>
      <c r="AX480" s="110"/>
      <c r="AY480" s="110"/>
      <c r="AZ480" s="110"/>
      <c r="BA480" s="110"/>
      <c r="BB480" s="110"/>
      <c r="BC480" s="110"/>
      <c r="BD480" s="110"/>
      <c r="BE480" s="110"/>
      <c r="BF480" s="110"/>
      <c r="BG480" s="110"/>
      <c r="BH480" s="110"/>
      <c r="BI480" s="110"/>
      <c r="BJ480" s="110"/>
      <c r="BK480" s="110"/>
      <c r="BL480" s="110"/>
      <c r="BM480" s="110"/>
      <c r="BN480" s="110"/>
      <c r="BO480" s="110"/>
      <c r="BP480" s="110"/>
      <c r="BQ480" s="110"/>
      <c r="BR480" s="110"/>
      <c r="BS480" s="110"/>
      <c r="BT480" s="110"/>
      <c r="BU480" s="110"/>
      <c r="BV480" s="110"/>
      <c r="BW480" s="110"/>
      <c r="BX480" s="110"/>
      <c r="BY480" s="110"/>
    </row>
    <row r="481" spans="1:77" ht="12.95" customHeight="1">
      <c r="A481" s="1451"/>
      <c r="B481" s="1451"/>
      <c r="C481" s="1451"/>
      <c r="D481" s="1451"/>
      <c r="E481" s="1451"/>
      <c r="F481" s="1451"/>
      <c r="G481" s="1451"/>
      <c r="H481" s="1451"/>
      <c r="I481" s="1451"/>
      <c r="J481" s="1451"/>
      <c r="K481" s="1451"/>
      <c r="L481" s="1451"/>
      <c r="M481" s="4"/>
      <c r="N481" s="4"/>
      <c r="O481" s="4"/>
      <c r="P481" s="4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4"/>
      <c r="AB481" s="4"/>
      <c r="AC481" s="4"/>
      <c r="AD481" s="4"/>
      <c r="AE481" s="4"/>
      <c r="AF481" s="4"/>
      <c r="AG481" s="4"/>
      <c r="AH481" s="4"/>
      <c r="AI481" s="4"/>
      <c r="AJ481" s="4"/>
      <c r="AK481" s="4"/>
      <c r="AL481" s="4"/>
      <c r="AM481" s="110"/>
      <c r="AN481" s="110"/>
      <c r="AO481" s="110"/>
      <c r="AP481" s="110"/>
      <c r="AQ481" s="110"/>
      <c r="AR481" s="110"/>
      <c r="AS481" s="110"/>
      <c r="AT481" s="110"/>
      <c r="AU481" s="110"/>
      <c r="AV481" s="110"/>
      <c r="AW481" s="110"/>
      <c r="AX481" s="110"/>
      <c r="AY481" s="110"/>
      <c r="AZ481" s="110"/>
      <c r="BA481" s="110"/>
      <c r="BB481" s="110"/>
      <c r="BC481" s="110"/>
      <c r="BD481" s="110"/>
      <c r="BE481" s="110"/>
      <c r="BF481" s="110"/>
      <c r="BG481" s="110"/>
      <c r="BH481" s="110"/>
      <c r="BI481" s="110"/>
      <c r="BJ481" s="110"/>
      <c r="BK481" s="110"/>
      <c r="BL481" s="110"/>
      <c r="BM481" s="110"/>
      <c r="BN481" s="110"/>
      <c r="BO481" s="110"/>
      <c r="BP481" s="110"/>
      <c r="BQ481" s="110"/>
      <c r="BR481" s="110"/>
      <c r="BS481" s="110"/>
      <c r="BT481" s="110"/>
      <c r="BU481" s="110"/>
      <c r="BV481" s="110"/>
      <c r="BW481" s="110"/>
      <c r="BX481" s="110"/>
      <c r="BY481" s="110"/>
    </row>
    <row r="482" spans="1:77" ht="12.95" customHeight="1">
      <c r="A482" s="3009"/>
      <c r="B482" s="3024"/>
      <c r="C482" s="3024"/>
      <c r="D482" s="3024"/>
      <c r="E482" s="3024"/>
      <c r="F482" s="3024"/>
      <c r="G482" s="3024"/>
      <c r="H482" s="3024"/>
      <c r="I482" s="3024"/>
      <c r="J482" s="3024"/>
      <c r="K482" s="3009" t="s">
        <v>550</v>
      </c>
      <c r="L482" s="3009" t="s">
        <v>550</v>
      </c>
      <c r="M482" s="4"/>
      <c r="N482" s="4"/>
      <c r="O482" s="4"/>
      <c r="P482" s="4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4"/>
      <c r="AB482" s="4"/>
      <c r="AC482" s="4"/>
      <c r="AD482" s="4"/>
      <c r="AE482" s="4"/>
      <c r="AF482" s="4"/>
      <c r="AG482" s="4"/>
      <c r="AH482" s="4"/>
      <c r="AI482" s="4"/>
      <c r="AJ482" s="4"/>
      <c r="AK482" s="4"/>
      <c r="AL482" s="4"/>
      <c r="AM482" s="110"/>
      <c r="AN482" s="110"/>
      <c r="AO482" s="110"/>
      <c r="AP482" s="110"/>
      <c r="AQ482" s="110"/>
      <c r="AR482" s="110"/>
      <c r="AS482" s="110"/>
      <c r="AT482" s="110"/>
      <c r="AU482" s="110"/>
      <c r="AV482" s="110"/>
      <c r="AW482" s="110"/>
      <c r="AX482" s="110"/>
      <c r="AY482" s="110"/>
      <c r="AZ482" s="110"/>
      <c r="BA482" s="110"/>
      <c r="BB482" s="110"/>
      <c r="BC482" s="110"/>
      <c r="BD482" s="110"/>
      <c r="BE482" s="110"/>
      <c r="BF482" s="110"/>
      <c r="BG482" s="110"/>
      <c r="BH482" s="110"/>
      <c r="BI482" s="110"/>
      <c r="BJ482" s="110"/>
      <c r="BK482" s="110"/>
      <c r="BL482" s="110"/>
      <c r="BM482" s="110"/>
      <c r="BN482" s="110"/>
      <c r="BO482" s="110"/>
      <c r="BP482" s="110"/>
      <c r="BQ482" s="110"/>
      <c r="BR482" s="110"/>
      <c r="BS482" s="110"/>
      <c r="BT482" s="110"/>
      <c r="BU482" s="110"/>
      <c r="BV482" s="110"/>
      <c r="BW482" s="110"/>
      <c r="BX482" s="110"/>
      <c r="BY482" s="110"/>
    </row>
    <row r="483" spans="1:77" ht="12.95" customHeight="1">
      <c r="A483" s="1245"/>
      <c r="B483" s="3210">
        <v>2020</v>
      </c>
      <c r="C483" s="3210">
        <f t="shared" ref="C483:J483" si="69">B483+1</f>
        <v>2021</v>
      </c>
      <c r="D483" s="3210">
        <f t="shared" si="69"/>
        <v>2022</v>
      </c>
      <c r="E483" s="3210">
        <f t="shared" si="69"/>
        <v>2023</v>
      </c>
      <c r="F483" s="3210">
        <f t="shared" si="69"/>
        <v>2024</v>
      </c>
      <c r="G483" s="3210">
        <f t="shared" si="69"/>
        <v>2025</v>
      </c>
      <c r="H483" s="3210">
        <f t="shared" si="69"/>
        <v>2026</v>
      </c>
      <c r="I483" s="3210">
        <f t="shared" si="69"/>
        <v>2027</v>
      </c>
      <c r="J483" s="3210">
        <f t="shared" si="69"/>
        <v>2028</v>
      </c>
      <c r="K483" s="3212" t="s">
        <v>551</v>
      </c>
      <c r="L483" s="3212" t="s">
        <v>552</v>
      </c>
      <c r="M483" s="4"/>
      <c r="N483" s="4"/>
      <c r="O483" s="4"/>
      <c r="P483" s="4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4"/>
      <c r="AB483" s="4"/>
      <c r="AC483" s="4"/>
      <c r="AD483" s="4"/>
      <c r="AE483" s="4"/>
      <c r="AF483" s="4"/>
      <c r="AG483" s="4"/>
      <c r="AH483" s="4"/>
      <c r="AI483" s="4"/>
      <c r="AJ483" s="4"/>
      <c r="AK483" s="4"/>
      <c r="AL483" s="4"/>
      <c r="AM483" s="110"/>
      <c r="AN483" s="110"/>
      <c r="AO483" s="110"/>
      <c r="AP483" s="110"/>
      <c r="AQ483" s="110"/>
      <c r="AR483" s="110"/>
      <c r="AS483" s="110"/>
      <c r="AT483" s="110"/>
      <c r="AU483" s="110"/>
      <c r="AV483" s="110"/>
      <c r="AW483" s="110"/>
      <c r="AX483" s="110"/>
      <c r="AY483" s="110"/>
      <c r="AZ483" s="110"/>
      <c r="BA483" s="110"/>
      <c r="BB483" s="110"/>
      <c r="BC483" s="110"/>
      <c r="BD483" s="110"/>
      <c r="BE483" s="110"/>
      <c r="BF483" s="110"/>
      <c r="BG483" s="110"/>
      <c r="BH483" s="110"/>
      <c r="BI483" s="110"/>
      <c r="BJ483" s="110"/>
      <c r="BK483" s="110"/>
      <c r="BL483" s="110"/>
      <c r="BM483" s="110"/>
      <c r="BN483" s="110"/>
      <c r="BO483" s="110"/>
      <c r="BP483" s="110"/>
      <c r="BQ483" s="110"/>
      <c r="BR483" s="110"/>
      <c r="BS483" s="110"/>
      <c r="BT483" s="110"/>
      <c r="BU483" s="110"/>
      <c r="BV483" s="110"/>
      <c r="BW483" s="110"/>
      <c r="BX483" s="110"/>
      <c r="BY483" s="110"/>
    </row>
    <row r="484" spans="1:77" ht="12.95" customHeight="1">
      <c r="A484" s="1451" t="s">
        <v>553</v>
      </c>
      <c r="B484" s="3010">
        <f t="shared" ref="B484:J484" si="70">B458</f>
        <v>799.38700000000085</v>
      </c>
      <c r="C484" s="3010">
        <f t="shared" si="70"/>
        <v>1421.3790000000008</v>
      </c>
      <c r="D484" s="3010">
        <f t="shared" si="70"/>
        <v>806.99899999999991</v>
      </c>
      <c r="E484" s="3010">
        <f t="shared" si="70"/>
        <v>381.21799999999979</v>
      </c>
      <c r="F484" s="3010">
        <f t="shared" si="70"/>
        <v>8.510000000000062</v>
      </c>
      <c r="G484" s="3010">
        <f t="shared" si="70"/>
        <v>-70.201739433377725</v>
      </c>
      <c r="H484" s="3010">
        <f t="shared" si="70"/>
        <v>-22.683234673672587</v>
      </c>
      <c r="I484" s="3010">
        <f t="shared" si="70"/>
        <v>-38.847416335659545</v>
      </c>
      <c r="J484" s="3010">
        <f t="shared" si="70"/>
        <v>-20.684688853242733</v>
      </c>
      <c r="K484" s="3010">
        <f t="shared" ref="K484:L487" si="71">F484-E484</f>
        <v>-372.70799999999974</v>
      </c>
      <c r="L484" s="3010">
        <f t="shared" si="71"/>
        <v>-78.711739433377787</v>
      </c>
      <c r="M484" s="4"/>
      <c r="N484" s="4"/>
      <c r="O484" s="4"/>
      <c r="P484" s="4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4"/>
      <c r="AB484" s="4"/>
      <c r="AC484" s="4"/>
      <c r="AD484" s="4"/>
      <c r="AE484" s="4"/>
      <c r="AF484" s="4"/>
      <c r="AG484" s="4"/>
      <c r="AH484" s="4"/>
      <c r="AI484" s="4"/>
      <c r="AJ484" s="4"/>
      <c r="AK484" s="4"/>
      <c r="AL484" s="4"/>
      <c r="AM484" s="110"/>
      <c r="AN484" s="110"/>
      <c r="AO484" s="110"/>
      <c r="AP484" s="110"/>
      <c r="AQ484" s="110"/>
      <c r="AR484" s="110"/>
      <c r="AS484" s="110"/>
      <c r="AT484" s="110"/>
      <c r="AU484" s="110"/>
      <c r="AV484" s="110"/>
      <c r="AW484" s="110"/>
      <c r="AX484" s="110"/>
      <c r="AY484" s="110"/>
      <c r="AZ484" s="110"/>
      <c r="BA484" s="110"/>
      <c r="BB484" s="110"/>
      <c r="BC484" s="110"/>
      <c r="BD484" s="110"/>
      <c r="BE484" s="110"/>
      <c r="BF484" s="110"/>
      <c r="BG484" s="110"/>
      <c r="BH484" s="110"/>
      <c r="BI484" s="110"/>
      <c r="BJ484" s="110"/>
      <c r="BK484" s="110"/>
      <c r="BL484" s="110"/>
      <c r="BM484" s="110"/>
      <c r="BN484" s="110"/>
      <c r="BO484" s="110"/>
      <c r="BP484" s="110"/>
      <c r="BQ484" s="110"/>
      <c r="BR484" s="110"/>
      <c r="BS484" s="110"/>
      <c r="BT484" s="110"/>
      <c r="BU484" s="110"/>
      <c r="BV484" s="110"/>
      <c r="BW484" s="110"/>
      <c r="BX484" s="110"/>
      <c r="BY484" s="110"/>
    </row>
    <row r="485" spans="1:77" ht="12.95" customHeight="1">
      <c r="A485" s="3011" t="s">
        <v>554</v>
      </c>
      <c r="B485" s="3010">
        <f t="shared" ref="B485:J485" si="72">B459</f>
        <v>0</v>
      </c>
      <c r="C485" s="3010">
        <f t="shared" si="72"/>
        <v>0</v>
      </c>
      <c r="D485" s="3010">
        <f t="shared" si="72"/>
        <v>0</v>
      </c>
      <c r="E485" s="3010">
        <f t="shared" si="72"/>
        <v>0</v>
      </c>
      <c r="F485" s="3010">
        <f t="shared" si="72"/>
        <v>0</v>
      </c>
      <c r="G485" s="3010">
        <f t="shared" si="72"/>
        <v>0</v>
      </c>
      <c r="H485" s="3010">
        <f t="shared" si="72"/>
        <v>0</v>
      </c>
      <c r="I485" s="3010">
        <f t="shared" si="72"/>
        <v>0</v>
      </c>
      <c r="J485" s="3010">
        <f t="shared" si="72"/>
        <v>0</v>
      </c>
      <c r="K485" s="3010">
        <f t="shared" si="71"/>
        <v>0</v>
      </c>
      <c r="L485" s="3010">
        <f t="shared" si="71"/>
        <v>0</v>
      </c>
      <c r="M485" s="4"/>
      <c r="N485" s="4"/>
      <c r="O485" s="4"/>
      <c r="P485" s="4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4"/>
      <c r="AB485" s="4"/>
      <c r="AC485" s="4"/>
      <c r="AD485" s="4"/>
      <c r="AE485" s="4"/>
      <c r="AF485" s="4"/>
      <c r="AG485" s="4"/>
      <c r="AH485" s="4"/>
      <c r="AI485" s="4"/>
      <c r="AJ485" s="4"/>
      <c r="AK485" s="4"/>
      <c r="AL485" s="4"/>
      <c r="AM485" s="110"/>
      <c r="AN485" s="110"/>
      <c r="AO485" s="110"/>
      <c r="AP485" s="110"/>
      <c r="AQ485" s="110"/>
      <c r="AR485" s="110"/>
      <c r="AS485" s="110"/>
      <c r="AT485" s="110"/>
      <c r="AU485" s="110"/>
      <c r="AV485" s="110"/>
      <c r="AW485" s="110"/>
      <c r="AX485" s="110"/>
      <c r="AY485" s="110"/>
      <c r="AZ485" s="110"/>
      <c r="BA485" s="110"/>
      <c r="BB485" s="110"/>
      <c r="BC485" s="110"/>
      <c r="BD485" s="110"/>
      <c r="BE485" s="110"/>
      <c r="BF485" s="110"/>
      <c r="BG485" s="110"/>
      <c r="BH485" s="110"/>
      <c r="BI485" s="110"/>
      <c r="BJ485" s="110"/>
      <c r="BK485" s="110"/>
      <c r="BL485" s="110"/>
      <c r="BM485" s="110"/>
      <c r="BN485" s="110"/>
      <c r="BO485" s="110"/>
      <c r="BP485" s="110"/>
      <c r="BQ485" s="110"/>
      <c r="BR485" s="110"/>
      <c r="BS485" s="110"/>
      <c r="BT485" s="110"/>
      <c r="BU485" s="110"/>
      <c r="BV485" s="110"/>
      <c r="BW485" s="110"/>
      <c r="BX485" s="110"/>
      <c r="BY485" s="110"/>
    </row>
    <row r="486" spans="1:77" ht="12.95" customHeight="1">
      <c r="A486" s="3011" t="s">
        <v>555</v>
      </c>
      <c r="B486" s="3010">
        <f t="shared" ref="B486:J486" si="73">B460</f>
        <v>0</v>
      </c>
      <c r="C486" s="3010">
        <f t="shared" si="73"/>
        <v>0</v>
      </c>
      <c r="D486" s="3010">
        <f t="shared" si="73"/>
        <v>0</v>
      </c>
      <c r="E486" s="3010">
        <f t="shared" si="73"/>
        <v>0</v>
      </c>
      <c r="F486" s="3010">
        <f t="shared" si="73"/>
        <v>0</v>
      </c>
      <c r="G486" s="3010">
        <f t="shared" si="73"/>
        <v>0</v>
      </c>
      <c r="H486" s="3010">
        <f t="shared" si="73"/>
        <v>0</v>
      </c>
      <c r="I486" s="3010">
        <f t="shared" si="73"/>
        <v>0</v>
      </c>
      <c r="J486" s="3010">
        <f t="shared" si="73"/>
        <v>0</v>
      </c>
      <c r="K486" s="3010">
        <f t="shared" si="71"/>
        <v>0</v>
      </c>
      <c r="L486" s="3010">
        <f t="shared" si="71"/>
        <v>0</v>
      </c>
      <c r="M486" s="4"/>
      <c r="N486" s="4"/>
      <c r="O486" s="4"/>
      <c r="P486" s="4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4"/>
      <c r="AB486" s="4"/>
      <c r="AC486" s="4"/>
      <c r="AD486" s="4"/>
      <c r="AE486" s="4"/>
      <c r="AF486" s="4"/>
      <c r="AG486" s="4"/>
      <c r="AH486" s="4"/>
      <c r="AI486" s="4"/>
      <c r="AJ486" s="4"/>
      <c r="AK486" s="4"/>
      <c r="AL486" s="4"/>
      <c r="AM486" s="110"/>
      <c r="AN486" s="110"/>
      <c r="AO486" s="110"/>
      <c r="AP486" s="110"/>
      <c r="AQ486" s="110"/>
      <c r="AR486" s="110"/>
      <c r="AS486" s="110"/>
      <c r="AT486" s="110"/>
      <c r="AU486" s="110"/>
      <c r="AV486" s="110"/>
      <c r="AW486" s="110"/>
      <c r="AX486" s="110"/>
      <c r="AY486" s="110"/>
      <c r="AZ486" s="110"/>
      <c r="BA486" s="110"/>
      <c r="BB486" s="110"/>
      <c r="BC486" s="110"/>
      <c r="BD486" s="110"/>
      <c r="BE486" s="110"/>
      <c r="BF486" s="110"/>
      <c r="BG486" s="110"/>
      <c r="BH486" s="110"/>
      <c r="BI486" s="110"/>
      <c r="BJ486" s="110"/>
      <c r="BK486" s="110"/>
      <c r="BL486" s="110"/>
      <c r="BM486" s="110"/>
      <c r="BN486" s="110"/>
      <c r="BO486" s="110"/>
      <c r="BP486" s="110"/>
      <c r="BQ486" s="110"/>
      <c r="BR486" s="110"/>
      <c r="BS486" s="110"/>
      <c r="BT486" s="110"/>
      <c r="BU486" s="110"/>
      <c r="BV486" s="110"/>
      <c r="BW486" s="110"/>
      <c r="BX486" s="110"/>
      <c r="BY486" s="110"/>
    </row>
    <row r="487" spans="1:77" ht="12.95" customHeight="1">
      <c r="A487" s="3011" t="s">
        <v>556</v>
      </c>
      <c r="B487" s="3010">
        <f>B499</f>
        <v>424.32651926610754</v>
      </c>
      <c r="C487" s="3010">
        <f t="shared" ref="C487:H487" si="74">C499</f>
        <v>152.14862929061815</v>
      </c>
      <c r="D487" s="3010">
        <f t="shared" si="74"/>
        <v>821.32667445916684</v>
      </c>
      <c r="E487" s="3010">
        <f t="shared" si="74"/>
        <v>731.45270613807509</v>
      </c>
      <c r="F487" s="3010">
        <f t="shared" si="74"/>
        <v>614.83720880557519</v>
      </c>
      <c r="G487" s="3010">
        <f t="shared" si="74"/>
        <v>524.40235476644477</v>
      </c>
      <c r="H487" s="3010">
        <f t="shared" si="74"/>
        <v>513.19916382678957</v>
      </c>
      <c r="I487" s="3010">
        <f>I499</f>
        <v>511.328636941372</v>
      </c>
      <c r="J487" s="3010">
        <f>J499</f>
        <v>511.73889507048767</v>
      </c>
      <c r="K487" s="3010">
        <f t="shared" si="71"/>
        <v>-116.6154973324999</v>
      </c>
      <c r="L487" s="3010">
        <f t="shared" si="71"/>
        <v>-90.434854039130414</v>
      </c>
      <c r="M487" s="4"/>
      <c r="N487" s="4"/>
      <c r="O487" s="4"/>
      <c r="P487" s="4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4"/>
      <c r="AB487" s="4"/>
      <c r="AC487" s="4"/>
      <c r="AD487" s="4"/>
      <c r="AE487" s="4"/>
      <c r="AF487" s="4"/>
      <c r="AG487" s="4"/>
      <c r="AH487" s="4"/>
      <c r="AI487" s="4"/>
      <c r="AJ487" s="4"/>
      <c r="AK487" s="4"/>
      <c r="AL487" s="4"/>
      <c r="AM487" s="110"/>
      <c r="AN487" s="110"/>
      <c r="AO487" s="110"/>
      <c r="AP487" s="110"/>
      <c r="AQ487" s="110"/>
      <c r="AR487" s="110"/>
      <c r="AS487" s="110"/>
      <c r="AT487" s="110"/>
      <c r="AU487" s="110"/>
      <c r="AV487" s="110"/>
      <c r="AW487" s="110"/>
      <c r="AX487" s="110"/>
      <c r="AY487" s="110"/>
      <c r="AZ487" s="110"/>
      <c r="BA487" s="110"/>
      <c r="BB487" s="110"/>
      <c r="BC487" s="110"/>
      <c r="BD487" s="110"/>
      <c r="BE487" s="110"/>
      <c r="BF487" s="110"/>
      <c r="BG487" s="110"/>
      <c r="BH487" s="110"/>
      <c r="BI487" s="110"/>
      <c r="BJ487" s="110"/>
      <c r="BK487" s="110"/>
      <c r="BL487" s="110"/>
      <c r="BM487" s="110"/>
      <c r="BN487" s="110"/>
      <c r="BO487" s="110"/>
      <c r="BP487" s="110"/>
      <c r="BQ487" s="110"/>
      <c r="BR487" s="110"/>
      <c r="BS487" s="110"/>
      <c r="BT487" s="110"/>
      <c r="BU487" s="110"/>
      <c r="BV487" s="110"/>
      <c r="BW487" s="110"/>
      <c r="BX487" s="110"/>
      <c r="BY487" s="110"/>
    </row>
    <row r="488" spans="1:77" ht="12.95" customHeight="1">
      <c r="A488" s="3011" t="s">
        <v>557</v>
      </c>
      <c r="B488" s="3013">
        <f>B484-B485-B486-B487</f>
        <v>375.06048073389331</v>
      </c>
      <c r="C488" s="3013">
        <f t="shared" ref="C488:L488" si="75">C484-C485-C486-C487</f>
        <v>1269.2303707093827</v>
      </c>
      <c r="D488" s="3013">
        <f t="shared" si="75"/>
        <v>-14.327674459166929</v>
      </c>
      <c r="E488" s="3013">
        <f t="shared" si="75"/>
        <v>-350.2347061380753</v>
      </c>
      <c r="F488" s="3013">
        <f t="shared" si="75"/>
        <v>-606.32720880557508</v>
      </c>
      <c r="G488" s="3013">
        <f t="shared" si="75"/>
        <v>-594.6040941998225</v>
      </c>
      <c r="H488" s="3013">
        <f t="shared" si="75"/>
        <v>-535.88239850046216</v>
      </c>
      <c r="I488" s="3013">
        <f>I484-I485-I486-I487</f>
        <v>-550.17605327703154</v>
      </c>
      <c r="J488" s="3013">
        <f>J484-J485-J486-J487</f>
        <v>-532.42358392373035</v>
      </c>
      <c r="K488" s="3013">
        <f t="shared" si="75"/>
        <v>-256.09250266749984</v>
      </c>
      <c r="L488" s="3013">
        <f t="shared" si="75"/>
        <v>11.723114605752627</v>
      </c>
      <c r="M488" s="4"/>
      <c r="N488" s="4"/>
      <c r="O488" s="4"/>
      <c r="P488" s="4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4"/>
      <c r="AB488" s="4"/>
      <c r="AC488" s="4"/>
      <c r="AD488" s="4"/>
      <c r="AE488" s="4"/>
      <c r="AF488" s="4"/>
      <c r="AG488" s="4"/>
      <c r="AH488" s="4"/>
      <c r="AI488" s="4"/>
      <c r="AJ488" s="4"/>
      <c r="AK488" s="4"/>
      <c r="AL488" s="4"/>
      <c r="AM488" s="110"/>
      <c r="AN488" s="110"/>
      <c r="AO488" s="110"/>
      <c r="AP488" s="110"/>
      <c r="AQ488" s="110"/>
      <c r="AR488" s="110"/>
      <c r="AS488" s="110"/>
      <c r="AT488" s="110"/>
      <c r="AU488" s="110"/>
      <c r="AV488" s="110"/>
      <c r="AW488" s="110"/>
      <c r="AX488" s="110"/>
      <c r="AY488" s="110"/>
      <c r="AZ488" s="110"/>
      <c r="BA488" s="110"/>
      <c r="BB488" s="110"/>
      <c r="BC488" s="110"/>
      <c r="BD488" s="110"/>
      <c r="BE488" s="110"/>
      <c r="BF488" s="110"/>
      <c r="BG488" s="110"/>
      <c r="BH488" s="110"/>
      <c r="BI488" s="110"/>
      <c r="BJ488" s="110"/>
      <c r="BK488" s="110"/>
      <c r="BL488" s="110"/>
      <c r="BM488" s="110"/>
      <c r="BN488" s="110"/>
      <c r="BO488" s="110"/>
      <c r="BP488" s="110"/>
      <c r="BQ488" s="110"/>
      <c r="BR488" s="110"/>
      <c r="BS488" s="110"/>
      <c r="BT488" s="110"/>
      <c r="BU488" s="110"/>
      <c r="BV488" s="110"/>
      <c r="BW488" s="110"/>
      <c r="BX488" s="110"/>
      <c r="BY488" s="110"/>
    </row>
    <row r="489" spans="1:77" ht="12.95" customHeight="1">
      <c r="A489" s="108" t="s">
        <v>558</v>
      </c>
      <c r="B489" s="108">
        <f t="shared" ref="B489:J489" si="76">B463</f>
        <v>139.74799999999999</v>
      </c>
      <c r="C489" s="108">
        <f t="shared" si="76"/>
        <v>294.97500000000002</v>
      </c>
      <c r="D489" s="108">
        <f t="shared" si="76"/>
        <v>295.83999999999997</v>
      </c>
      <c r="E489" s="108">
        <f t="shared" si="76"/>
        <v>39.528000000000006</v>
      </c>
      <c r="F489" s="108">
        <f t="shared" si="76"/>
        <v>-4.070999999999998</v>
      </c>
      <c r="G489" s="108">
        <f t="shared" si="76"/>
        <v>-17.550434858344431</v>
      </c>
      <c r="H489" s="108">
        <f t="shared" si="76"/>
        <v>-5.6708086684181467</v>
      </c>
      <c r="I489" s="108">
        <f t="shared" si="76"/>
        <v>-9.7118540839148864</v>
      </c>
      <c r="J489" s="108">
        <f t="shared" si="76"/>
        <v>-5.1711722133106832</v>
      </c>
      <c r="K489" s="3010">
        <f t="shared" ref="K489:L492" si="77">F489-E489</f>
        <v>-43.599000000000004</v>
      </c>
      <c r="L489" s="3010">
        <f t="shared" si="77"/>
        <v>-13.479434858344433</v>
      </c>
      <c r="M489" s="4"/>
      <c r="N489" s="4"/>
      <c r="O489" s="4"/>
      <c r="P489" s="4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4"/>
      <c r="AB489" s="4"/>
      <c r="AC489" s="4"/>
      <c r="AD489" s="4"/>
      <c r="AE489" s="4"/>
      <c r="AF489" s="4"/>
      <c r="AG489" s="4"/>
      <c r="AH489" s="4"/>
      <c r="AI489" s="4"/>
      <c r="AJ489" s="4"/>
      <c r="AK489" s="4"/>
      <c r="AL489" s="4"/>
      <c r="AM489" s="110"/>
      <c r="AN489" s="110"/>
      <c r="AO489" s="110"/>
      <c r="AP489" s="110"/>
      <c r="AQ489" s="110"/>
      <c r="AR489" s="110"/>
      <c r="AS489" s="110"/>
      <c r="AT489" s="110"/>
      <c r="AU489" s="110"/>
      <c r="AV489" s="110"/>
      <c r="AW489" s="110"/>
      <c r="AX489" s="110"/>
      <c r="AY489" s="110"/>
      <c r="AZ489" s="110"/>
      <c r="BA489" s="110"/>
      <c r="BB489" s="110"/>
      <c r="BC489" s="110"/>
      <c r="BD489" s="110"/>
      <c r="BE489" s="110"/>
      <c r="BF489" s="110"/>
      <c r="BG489" s="110"/>
      <c r="BH489" s="110"/>
      <c r="BI489" s="110"/>
      <c r="BJ489" s="110"/>
      <c r="BK489" s="110"/>
      <c r="BL489" s="110"/>
      <c r="BM489" s="110"/>
      <c r="BN489" s="110"/>
      <c r="BO489" s="110"/>
      <c r="BP489" s="110"/>
      <c r="BQ489" s="110"/>
      <c r="BR489" s="110"/>
      <c r="BS489" s="110"/>
      <c r="BT489" s="110"/>
      <c r="BU489" s="110"/>
      <c r="BV489" s="110"/>
      <c r="BW489" s="110"/>
      <c r="BX489" s="110"/>
      <c r="BY489" s="110"/>
    </row>
    <row r="490" spans="1:77" ht="12.95" customHeight="1">
      <c r="A490" s="108" t="s">
        <v>572</v>
      </c>
      <c r="B490" s="3014">
        <f>B489/B484</f>
        <v>0.17481895502428715</v>
      </c>
      <c r="C490" s="3014">
        <f t="shared" ref="C490:H490" si="78">C489/C484</f>
        <v>0.20752733788806493</v>
      </c>
      <c r="D490" s="3014">
        <f t="shared" si="78"/>
        <v>0.36659277149042319</v>
      </c>
      <c r="E490" s="3014">
        <f t="shared" si="78"/>
        <v>0.10368870305179721</v>
      </c>
      <c r="F490" s="3014">
        <f t="shared" si="78"/>
        <v>-0.47837837837837466</v>
      </c>
      <c r="G490" s="3014">
        <f t="shared" si="78"/>
        <v>0.25</v>
      </c>
      <c r="H490" s="3014">
        <f t="shared" si="78"/>
        <v>0.25</v>
      </c>
      <c r="I490" s="3014">
        <f>I489/I484</f>
        <v>0.25</v>
      </c>
      <c r="J490" s="3014">
        <f>J489/J484</f>
        <v>0.25</v>
      </c>
      <c r="K490" s="3015">
        <f t="shared" si="77"/>
        <v>-0.58206708143017183</v>
      </c>
      <c r="L490" s="3015">
        <f t="shared" si="77"/>
        <v>0.7283783783783746</v>
      </c>
      <c r="M490" s="4"/>
      <c r="N490" s="4"/>
      <c r="O490" s="4"/>
      <c r="P490" s="4"/>
      <c r="Q490" s="4"/>
      <c r="R490" s="4"/>
      <c r="S490" s="4"/>
      <c r="T490" s="4"/>
      <c r="U490" s="4"/>
      <c r="V490" s="4"/>
      <c r="W490" s="4"/>
      <c r="X490" s="4"/>
      <c r="Y490" s="4"/>
      <c r="Z490" s="4"/>
      <c r="AA490" s="4"/>
      <c r="AB490" s="4"/>
      <c r="AC490" s="4"/>
      <c r="AD490" s="4"/>
      <c r="AE490" s="4"/>
      <c r="AF490" s="4"/>
      <c r="AG490" s="4"/>
      <c r="AH490" s="4"/>
      <c r="AI490" s="4"/>
      <c r="AJ490" s="4"/>
      <c r="AK490" s="4"/>
      <c r="AL490" s="4"/>
      <c r="AM490" s="110"/>
      <c r="AN490" s="110"/>
      <c r="AO490" s="110"/>
      <c r="AP490" s="110"/>
      <c r="AQ490" s="110"/>
      <c r="AR490" s="110"/>
      <c r="AS490" s="110"/>
      <c r="AT490" s="110"/>
      <c r="AU490" s="110"/>
      <c r="AV490" s="110"/>
      <c r="AW490" s="110"/>
      <c r="AX490" s="110"/>
      <c r="AY490" s="110"/>
      <c r="AZ490" s="110"/>
      <c r="BA490" s="110"/>
      <c r="BB490" s="110"/>
      <c r="BC490" s="110"/>
      <c r="BD490" s="110"/>
      <c r="BE490" s="110"/>
      <c r="BF490" s="110"/>
      <c r="BG490" s="110"/>
      <c r="BH490" s="110"/>
      <c r="BI490" s="110"/>
      <c r="BJ490" s="110"/>
      <c r="BK490" s="110"/>
      <c r="BL490" s="110"/>
      <c r="BM490" s="110"/>
      <c r="BN490" s="110"/>
      <c r="BO490" s="110"/>
      <c r="BP490" s="110"/>
      <c r="BQ490" s="110"/>
      <c r="BR490" s="110"/>
      <c r="BS490" s="110"/>
      <c r="BT490" s="110"/>
      <c r="BU490" s="110"/>
      <c r="BV490" s="110"/>
      <c r="BW490" s="110"/>
      <c r="BX490" s="110"/>
      <c r="BY490" s="110"/>
    </row>
    <row r="491" spans="1:77" ht="12.95" customHeight="1">
      <c r="A491" s="108" t="s">
        <v>560</v>
      </c>
      <c r="B491" s="108">
        <f>B496</f>
        <v>80</v>
      </c>
      <c r="C491" s="108">
        <f t="shared" ref="C491:H491" si="79">C496</f>
        <v>263.39999999999998</v>
      </c>
      <c r="D491" s="108">
        <f t="shared" si="79"/>
        <v>253.90000000000003</v>
      </c>
      <c r="E491" s="108">
        <f t="shared" si="79"/>
        <v>200.261</v>
      </c>
      <c r="F491" s="108">
        <f t="shared" si="79"/>
        <v>255.35300000000001</v>
      </c>
      <c r="G491" s="108">
        <f t="shared" si="79"/>
        <v>-148.65102354995562</v>
      </c>
      <c r="H491" s="108">
        <f t="shared" si="79"/>
        <v>-133.97059962511554</v>
      </c>
      <c r="I491" s="108">
        <f>I496</f>
        <v>-137.54401331925789</v>
      </c>
      <c r="J491" s="108">
        <f>J496</f>
        <v>-133.10589598093259</v>
      </c>
      <c r="K491" s="3010">
        <f t="shared" si="77"/>
        <v>55.092000000000013</v>
      </c>
      <c r="L491" s="3010">
        <f t="shared" si="77"/>
        <v>-404.0040235499556</v>
      </c>
      <c r="M491" s="4"/>
      <c r="N491" s="4"/>
      <c r="O491" s="4"/>
      <c r="P491" s="4"/>
      <c r="Q491" s="4"/>
      <c r="R491" s="4"/>
      <c r="S491" s="4"/>
      <c r="T491" s="4"/>
      <c r="U491" s="4"/>
      <c r="V491" s="4"/>
      <c r="W491" s="4"/>
      <c r="X491" s="4"/>
      <c r="Y491" s="4"/>
      <c r="Z491" s="4"/>
      <c r="AA491" s="4"/>
      <c r="AB491" s="4"/>
      <c r="AC491" s="4"/>
      <c r="AD491" s="4"/>
      <c r="AE491" s="4"/>
      <c r="AF491" s="4"/>
      <c r="AG491" s="4"/>
      <c r="AH491" s="4"/>
      <c r="AI491" s="4"/>
      <c r="AJ491" s="4"/>
      <c r="AK491" s="4"/>
      <c r="AL491" s="4"/>
      <c r="AM491" s="110"/>
      <c r="AN491" s="110"/>
      <c r="AO491" s="110"/>
      <c r="AP491" s="110"/>
      <c r="AQ491" s="110"/>
      <c r="AR491" s="110"/>
      <c r="AS491" s="110"/>
      <c r="AT491" s="110"/>
      <c r="AU491" s="110"/>
      <c r="AV491" s="110"/>
      <c r="AW491" s="110"/>
      <c r="AX491" s="110"/>
      <c r="AY491" s="110"/>
      <c r="AZ491" s="110"/>
      <c r="BA491" s="110"/>
      <c r="BB491" s="110"/>
      <c r="BC491" s="110"/>
      <c r="BD491" s="110"/>
      <c r="BE491" s="110"/>
      <c r="BF491" s="110"/>
      <c r="BG491" s="110"/>
      <c r="BH491" s="110"/>
      <c r="BI491" s="110"/>
      <c r="BJ491" s="110"/>
      <c r="BK491" s="110"/>
      <c r="BL491" s="110"/>
      <c r="BM491" s="110"/>
      <c r="BN491" s="110"/>
      <c r="BO491" s="110"/>
      <c r="BP491" s="110"/>
      <c r="BQ491" s="110"/>
      <c r="BR491" s="110"/>
      <c r="BS491" s="110"/>
      <c r="BT491" s="110"/>
      <c r="BU491" s="110"/>
      <c r="BV491" s="110"/>
      <c r="BW491" s="110"/>
      <c r="BX491" s="110"/>
      <c r="BY491" s="110"/>
    </row>
    <row r="492" spans="1:77" ht="12.95" customHeight="1">
      <c r="A492" s="108" t="s">
        <v>561</v>
      </c>
      <c r="B492" s="3014">
        <f>B491/B488</f>
        <v>0.21329893206413361</v>
      </c>
      <c r="C492" s="3014">
        <f t="shared" ref="C492:H492" si="80">C491/C488</f>
        <v>0.20752733788806493</v>
      </c>
      <c r="D492" s="3014">
        <f t="shared" si="80"/>
        <v>-17.720949811052787</v>
      </c>
      <c r="E492" s="3014">
        <f t="shared" si="80"/>
        <v>-0.57179084908007316</v>
      </c>
      <c r="F492" s="3014">
        <f t="shared" si="80"/>
        <v>-0.42114718965528319</v>
      </c>
      <c r="G492" s="3014">
        <f t="shared" si="80"/>
        <v>0.25</v>
      </c>
      <c r="H492" s="3014">
        <f t="shared" si="80"/>
        <v>0.25</v>
      </c>
      <c r="I492" s="3014">
        <f>I491/I488</f>
        <v>0.25</v>
      </c>
      <c r="J492" s="3014">
        <f>J491/J488</f>
        <v>0.25</v>
      </c>
      <c r="K492" s="3015">
        <f t="shared" si="77"/>
        <v>0.15064365942478997</v>
      </c>
      <c r="L492" s="3015">
        <f t="shared" si="77"/>
        <v>0.67114718965528319</v>
      </c>
      <c r="M492" s="4"/>
      <c r="N492" s="4"/>
      <c r="O492" s="4"/>
      <c r="P492" s="4"/>
      <c r="Q492" s="4"/>
      <c r="R492" s="4"/>
      <c r="S492" s="4"/>
      <c r="T492" s="4"/>
      <c r="U492" s="4"/>
      <c r="V492" s="4"/>
      <c r="W492" s="4"/>
      <c r="X492" s="4"/>
      <c r="Y492" s="4"/>
      <c r="Z492" s="4"/>
      <c r="AA492" s="4"/>
      <c r="AB492" s="4"/>
      <c r="AC492" s="4"/>
      <c r="AD492" s="4"/>
      <c r="AE492" s="4"/>
      <c r="AF492" s="4"/>
      <c r="AG492" s="4"/>
      <c r="AH492" s="4"/>
      <c r="AI492" s="4"/>
      <c r="AJ492" s="4"/>
      <c r="AK492" s="4"/>
      <c r="AL492" s="4"/>
      <c r="AM492" s="110"/>
      <c r="AN492" s="110"/>
      <c r="AO492" s="110"/>
      <c r="AP492" s="110"/>
      <c r="AQ492" s="110"/>
      <c r="AR492" s="110"/>
      <c r="AS492" s="110"/>
      <c r="AT492" s="110"/>
      <c r="AU492" s="110"/>
      <c r="AV492" s="110"/>
      <c r="AW492" s="110"/>
      <c r="AX492" s="110"/>
      <c r="AY492" s="110"/>
      <c r="AZ492" s="110"/>
      <c r="BA492" s="110"/>
      <c r="BB492" s="110"/>
      <c r="BC492" s="110"/>
      <c r="BD492" s="110"/>
      <c r="BE492" s="110"/>
      <c r="BF492" s="110"/>
      <c r="BG492" s="110"/>
      <c r="BH492" s="110"/>
      <c r="BI492" s="110"/>
      <c r="BJ492" s="110"/>
      <c r="BK492" s="110"/>
      <c r="BL492" s="110"/>
      <c r="BM492" s="110"/>
      <c r="BN492" s="110"/>
      <c r="BO492" s="110"/>
      <c r="BP492" s="110"/>
      <c r="BQ492" s="110"/>
      <c r="BR492" s="110"/>
      <c r="BS492" s="110"/>
      <c r="BT492" s="110"/>
      <c r="BU492" s="110"/>
      <c r="BV492" s="110"/>
      <c r="BW492" s="110"/>
      <c r="BX492" s="110"/>
      <c r="BY492" s="110"/>
    </row>
    <row r="493" spans="1:77" ht="12.95" customHeight="1">
      <c r="A493" s="108"/>
      <c r="B493" s="1451"/>
      <c r="C493" s="1451"/>
      <c r="D493" s="1451"/>
      <c r="E493" s="1451"/>
      <c r="F493" s="1451"/>
      <c r="G493" s="1451"/>
      <c r="H493" s="1451"/>
      <c r="I493" s="1451"/>
      <c r="J493" s="1451"/>
      <c r="K493" s="1451"/>
      <c r="L493" s="1451"/>
      <c r="M493" s="4"/>
      <c r="N493" s="4"/>
      <c r="O493" s="4"/>
      <c r="P493" s="4"/>
      <c r="Q493" s="4"/>
      <c r="R493" s="4"/>
      <c r="S493" s="4"/>
      <c r="T493" s="4"/>
      <c r="U493" s="4"/>
      <c r="V493" s="4"/>
      <c r="W493" s="4"/>
      <c r="X493" s="4"/>
      <c r="Y493" s="4"/>
      <c r="Z493" s="4"/>
      <c r="AA493" s="4"/>
      <c r="AB493" s="4"/>
      <c r="AC493" s="4"/>
      <c r="AD493" s="4"/>
      <c r="AE493" s="4"/>
      <c r="AF493" s="4"/>
      <c r="AG493" s="4"/>
      <c r="AH493" s="4"/>
      <c r="AI493" s="4"/>
      <c r="AJ493" s="4"/>
      <c r="AK493" s="4"/>
      <c r="AL493" s="4"/>
      <c r="AM493" s="110"/>
      <c r="AN493" s="110"/>
      <c r="AO493" s="110"/>
      <c r="AP493" s="110"/>
      <c r="AQ493" s="110"/>
      <c r="AR493" s="110"/>
      <c r="AS493" s="110"/>
      <c r="AT493" s="110"/>
      <c r="AU493" s="110"/>
      <c r="AV493" s="110"/>
      <c r="AW493" s="110"/>
      <c r="AX493" s="110"/>
      <c r="AY493" s="110"/>
      <c r="AZ493" s="110"/>
      <c r="BA493" s="110"/>
      <c r="BB493" s="110"/>
      <c r="BC493" s="110"/>
      <c r="BD493" s="110"/>
      <c r="BE493" s="110"/>
      <c r="BF493" s="110"/>
      <c r="BG493" s="110"/>
      <c r="BH493" s="110"/>
      <c r="BI493" s="110"/>
      <c r="BJ493" s="110"/>
      <c r="BK493" s="110"/>
      <c r="BL493" s="110"/>
      <c r="BM493" s="110"/>
      <c r="BN493" s="110"/>
      <c r="BO493" s="110"/>
      <c r="BP493" s="110"/>
      <c r="BQ493" s="110"/>
      <c r="BR493" s="110"/>
      <c r="BS493" s="110"/>
      <c r="BT493" s="110"/>
      <c r="BU493" s="110"/>
      <c r="BV493" s="110"/>
      <c r="BW493" s="110"/>
      <c r="BX493" s="110"/>
      <c r="BY493" s="110"/>
    </row>
    <row r="494" spans="1:77" ht="12.95" customHeight="1">
      <c r="A494" s="1451" t="s">
        <v>562</v>
      </c>
      <c r="B494" s="1451">
        <f t="shared" ref="B494:J494" si="81">B468</f>
        <v>139.74799999999999</v>
      </c>
      <c r="C494" s="1451">
        <f t="shared" si="81"/>
        <v>294.97500000000002</v>
      </c>
      <c r="D494" s="1451">
        <f t="shared" si="81"/>
        <v>295.83999999999997</v>
      </c>
      <c r="E494" s="1451">
        <f t="shared" si="81"/>
        <v>39.528000000000006</v>
      </c>
      <c r="F494" s="1451">
        <f t="shared" si="81"/>
        <v>-4.070999999999998</v>
      </c>
      <c r="G494" s="1451">
        <f t="shared" si="81"/>
        <v>-17.550434858344431</v>
      </c>
      <c r="H494" s="1451">
        <f t="shared" si="81"/>
        <v>-5.6708086684181467</v>
      </c>
      <c r="I494" s="1451">
        <f t="shared" si="81"/>
        <v>-9.7118540839148864</v>
      </c>
      <c r="J494" s="1451">
        <f t="shared" si="81"/>
        <v>-5.1711722133106832</v>
      </c>
      <c r="K494" s="3010">
        <f>F494-E494</f>
        <v>-43.599000000000004</v>
      </c>
      <c r="L494" s="3010">
        <f>G494-F494</f>
        <v>-13.479434858344433</v>
      </c>
      <c r="M494" s="4"/>
      <c r="N494" s="4"/>
      <c r="O494" s="4"/>
      <c r="P494" s="4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  <c r="AG494" s="4"/>
      <c r="AH494" s="4"/>
      <c r="AI494" s="4"/>
      <c r="AJ494" s="4"/>
      <c r="AK494" s="4"/>
      <c r="AL494" s="4"/>
      <c r="AM494" s="110"/>
      <c r="AN494" s="110"/>
      <c r="AO494" s="110"/>
      <c r="AP494" s="110"/>
      <c r="AQ494" s="110"/>
      <c r="AR494" s="110"/>
      <c r="AS494" s="110"/>
      <c r="AT494" s="110"/>
      <c r="AU494" s="110"/>
      <c r="AV494" s="110"/>
      <c r="AW494" s="110"/>
      <c r="AX494" s="110"/>
      <c r="AY494" s="110"/>
      <c r="AZ494" s="110"/>
      <c r="BA494" s="110"/>
      <c r="BB494" s="110"/>
      <c r="BC494" s="110"/>
      <c r="BD494" s="110"/>
      <c r="BE494" s="110"/>
      <c r="BF494" s="110"/>
      <c r="BG494" s="110"/>
      <c r="BH494" s="110"/>
      <c r="BI494" s="110"/>
      <c r="BJ494" s="110"/>
      <c r="BK494" s="110"/>
      <c r="BL494" s="110"/>
      <c r="BM494" s="110"/>
      <c r="BN494" s="110"/>
      <c r="BO494" s="110"/>
      <c r="BP494" s="110"/>
      <c r="BQ494" s="110"/>
      <c r="BR494" s="110"/>
      <c r="BS494" s="110"/>
      <c r="BT494" s="110"/>
      <c r="BU494" s="110"/>
      <c r="BV494" s="110"/>
      <c r="BW494" s="110"/>
      <c r="BX494" s="110"/>
      <c r="BY494" s="110"/>
    </row>
    <row r="495" spans="1:77" ht="12.95" customHeight="1">
      <c r="A495" s="1534" t="s">
        <v>6874</v>
      </c>
      <c r="B495" s="4">
        <f>(B531-B538)*B490</f>
        <v>14.432318687193982</v>
      </c>
      <c r="C495" s="4">
        <f t="shared" ref="C495:J495" si="82">(C531-C538)*C490</f>
        <v>0</v>
      </c>
      <c r="D495" s="4">
        <f t="shared" si="82"/>
        <v>259.15242188899862</v>
      </c>
      <c r="E495" s="4">
        <f t="shared" si="82"/>
        <v>111.16258476777075</v>
      </c>
      <c r="F495" s="4">
        <f>(F531-F538)*0.25</f>
        <v>278.98560000000003</v>
      </c>
      <c r="G495" s="4">
        <f t="shared" si="82"/>
        <v>319.31686040840532</v>
      </c>
      <c r="H495" s="4">
        <f t="shared" si="82"/>
        <v>309.03430266583899</v>
      </c>
      <c r="I495" s="4">
        <f t="shared" si="82"/>
        <v>308.60798850611479</v>
      </c>
      <c r="J495" s="4">
        <f t="shared" si="82"/>
        <v>310.4599513010703</v>
      </c>
      <c r="K495" s="3010"/>
      <c r="L495" s="3010"/>
      <c r="M495" s="4"/>
      <c r="N495" s="4"/>
      <c r="O495" s="4"/>
      <c r="P495" s="4"/>
      <c r="Q495" s="4"/>
      <c r="R495" s="4"/>
      <c r="S495" s="4"/>
      <c r="T495" s="4"/>
      <c r="U495" s="4"/>
      <c r="V495" s="4"/>
      <c r="W495" s="4"/>
      <c r="X495" s="4"/>
      <c r="Y495" s="4"/>
      <c r="Z495" s="4"/>
      <c r="AA495" s="4"/>
      <c r="AB495" s="4"/>
      <c r="AC495" s="4"/>
      <c r="AD495" s="4"/>
      <c r="AE495" s="4"/>
      <c r="AF495" s="4"/>
      <c r="AG495" s="4"/>
      <c r="AH495" s="4"/>
      <c r="AI495" s="4"/>
      <c r="AJ495" s="4"/>
      <c r="AK495" s="4"/>
      <c r="AL495" s="4"/>
      <c r="AM495" s="110"/>
      <c r="AN495" s="110"/>
      <c r="AO495" s="110"/>
      <c r="AP495" s="110"/>
      <c r="AQ495" s="110"/>
      <c r="AR495" s="110"/>
      <c r="AS495" s="110"/>
      <c r="AT495" s="110"/>
      <c r="AU495" s="110"/>
      <c r="AV495" s="110"/>
      <c r="AW495" s="110"/>
      <c r="AX495" s="110"/>
      <c r="AY495" s="110"/>
      <c r="AZ495" s="110"/>
      <c r="BA495" s="110"/>
      <c r="BB495" s="110"/>
      <c r="BC495" s="110"/>
      <c r="BD495" s="110"/>
      <c r="BE495" s="110"/>
      <c r="BF495" s="110"/>
      <c r="BG495" s="110"/>
      <c r="BH495" s="110"/>
      <c r="BI495" s="110"/>
      <c r="BJ495" s="110"/>
      <c r="BK495" s="110"/>
      <c r="BL495" s="110"/>
      <c r="BM495" s="110"/>
      <c r="BN495" s="110"/>
      <c r="BO495" s="110"/>
      <c r="BP495" s="110"/>
      <c r="BQ495" s="110"/>
      <c r="BR495" s="110"/>
      <c r="BS495" s="110"/>
      <c r="BT495" s="110"/>
      <c r="BU495" s="110"/>
      <c r="BV495" s="110"/>
      <c r="BW495" s="110"/>
      <c r="BX495" s="110"/>
      <c r="BY495" s="110"/>
    </row>
    <row r="496" spans="1:77" ht="12.95" customHeight="1">
      <c r="A496" s="3011" t="s">
        <v>563</v>
      </c>
      <c r="B496" s="3213">
        <f>B470</f>
        <v>80</v>
      </c>
      <c r="C496" s="3213">
        <f>C470</f>
        <v>263.39999999999998</v>
      </c>
      <c r="D496" s="3213">
        <f>D470</f>
        <v>253.90000000000003</v>
      </c>
      <c r="E496" s="3213">
        <f>E470</f>
        <v>200.261</v>
      </c>
      <c r="F496" s="3213">
        <f>F470</f>
        <v>255.35300000000001</v>
      </c>
      <c r="G496" s="3213">
        <f t="shared" ref="G496:J496" si="83">G494-G497</f>
        <v>-148.65102354995562</v>
      </c>
      <c r="H496" s="3213">
        <f t="shared" si="83"/>
        <v>-133.97059962511554</v>
      </c>
      <c r="I496" s="3213">
        <f t="shared" si="83"/>
        <v>-137.54401331925789</v>
      </c>
      <c r="J496" s="3213">
        <f t="shared" si="83"/>
        <v>-133.10589598093259</v>
      </c>
      <c r="K496" s="3214">
        <f>F496-E496</f>
        <v>55.092000000000013</v>
      </c>
      <c r="L496" s="3214">
        <f>G496-F496</f>
        <v>-404.0040235499556</v>
      </c>
      <c r="M496" s="4"/>
      <c r="N496" s="4"/>
      <c r="O496" s="4"/>
      <c r="P496" s="4"/>
      <c r="Q496" s="4"/>
      <c r="R496" s="4"/>
      <c r="S496" s="4"/>
      <c r="T496" s="4"/>
      <c r="U496" s="4"/>
      <c r="V496" s="4"/>
      <c r="W496" s="4"/>
      <c r="X496" s="4"/>
      <c r="Y496" s="4"/>
      <c r="Z496" s="4"/>
      <c r="AA496" s="4"/>
      <c r="AB496" s="4"/>
      <c r="AC496" s="4"/>
      <c r="AD496" s="4"/>
      <c r="AE496" s="4"/>
      <c r="AF496" s="4"/>
      <c r="AG496" s="4"/>
      <c r="AH496" s="4"/>
      <c r="AI496" s="4"/>
      <c r="AJ496" s="4"/>
      <c r="AK496" s="4"/>
      <c r="AL496" s="4"/>
      <c r="AM496" s="110"/>
      <c r="AN496" s="110"/>
      <c r="AO496" s="110"/>
      <c r="AP496" s="110"/>
      <c r="AQ496" s="110"/>
      <c r="AR496" s="110"/>
      <c r="AS496" s="110"/>
      <c r="AT496" s="110"/>
      <c r="AU496" s="110"/>
      <c r="AV496" s="110"/>
      <c r="AW496" s="110"/>
      <c r="AX496" s="110"/>
      <c r="AY496" s="110"/>
      <c r="AZ496" s="110"/>
      <c r="BA496" s="110"/>
      <c r="BB496" s="110"/>
      <c r="BC496" s="110"/>
      <c r="BD496" s="110"/>
      <c r="BE496" s="110"/>
      <c r="BF496" s="110"/>
      <c r="BG496" s="110"/>
      <c r="BH496" s="110"/>
      <c r="BI496" s="110"/>
      <c r="BJ496" s="110"/>
      <c r="BK496" s="110"/>
      <c r="BL496" s="110"/>
      <c r="BM496" s="110"/>
      <c r="BN496" s="110"/>
      <c r="BO496" s="110"/>
      <c r="BP496" s="110"/>
      <c r="BQ496" s="110"/>
      <c r="BR496" s="110"/>
      <c r="BS496" s="110"/>
      <c r="BT496" s="110"/>
      <c r="BU496" s="110"/>
      <c r="BV496" s="110"/>
      <c r="BW496" s="110"/>
      <c r="BX496" s="110"/>
      <c r="BY496" s="110"/>
    </row>
    <row r="497" spans="1:77" ht="12.95" customHeight="1">
      <c r="A497" s="3011" t="s">
        <v>564</v>
      </c>
      <c r="B497" s="1451">
        <f>B494-B496+B495</f>
        <v>74.180318687193974</v>
      </c>
      <c r="C497" s="1451">
        <f t="shared" ref="C497:F497" si="84">C494-C496+C495</f>
        <v>31.575000000000045</v>
      </c>
      <c r="D497" s="1451">
        <f t="shared" si="84"/>
        <v>301.09242188899856</v>
      </c>
      <c r="E497" s="1451">
        <f t="shared" si="84"/>
        <v>-49.570415232229252</v>
      </c>
      <c r="F497" s="1451">
        <f t="shared" si="84"/>
        <v>19.561600000000055</v>
      </c>
      <c r="G497" s="1451">
        <f t="shared" ref="G497:J497" si="85">G499*G498</f>
        <v>131.10058869161119</v>
      </c>
      <c r="H497" s="1451">
        <f t="shared" si="85"/>
        <v>128.29979095669739</v>
      </c>
      <c r="I497" s="1451">
        <f t="shared" si="85"/>
        <v>127.832159235343</v>
      </c>
      <c r="J497" s="1451">
        <f t="shared" si="85"/>
        <v>127.93472376762192</v>
      </c>
      <c r="K497" s="1451">
        <f>K494-K496</f>
        <v>-98.691000000000017</v>
      </c>
      <c r="L497" s="1451">
        <f>L494-L496</f>
        <v>390.52458869161114</v>
      </c>
      <c r="M497" s="4"/>
      <c r="N497" s="4"/>
      <c r="O497" s="4"/>
      <c r="P497" s="4"/>
      <c r="Q497" s="4"/>
      <c r="R497" s="4"/>
      <c r="S497" s="4"/>
      <c r="T497" s="4"/>
      <c r="U497" s="4"/>
      <c r="V497" s="4"/>
      <c r="W497" s="4"/>
      <c r="X497" s="4"/>
      <c r="Y497" s="4"/>
      <c r="Z497" s="4"/>
      <c r="AA497" s="4"/>
      <c r="AB497" s="4"/>
      <c r="AC497" s="4"/>
      <c r="AD497" s="4"/>
      <c r="AE497" s="4"/>
      <c r="AF497" s="4"/>
      <c r="AG497" s="4"/>
      <c r="AH497" s="4"/>
      <c r="AI497" s="4"/>
      <c r="AJ497" s="4"/>
      <c r="AK497" s="4"/>
      <c r="AL497" s="4"/>
      <c r="AM497" s="110"/>
      <c r="AN497" s="110"/>
      <c r="AO497" s="110"/>
      <c r="AP497" s="110"/>
      <c r="AQ497" s="110"/>
      <c r="AR497" s="110"/>
      <c r="AS497" s="110"/>
      <c r="AT497" s="110"/>
      <c r="AU497" s="110"/>
      <c r="AV497" s="110"/>
      <c r="AW497" s="110"/>
      <c r="AX497" s="110"/>
      <c r="AY497" s="110"/>
      <c r="AZ497" s="110"/>
      <c r="BA497" s="110"/>
      <c r="BB497" s="110"/>
      <c r="BC497" s="110"/>
      <c r="BD497" s="110"/>
      <c r="BE497" s="110"/>
      <c r="BF497" s="110"/>
      <c r="BG497" s="110"/>
      <c r="BH497" s="110"/>
      <c r="BI497" s="110"/>
      <c r="BJ497" s="110"/>
      <c r="BK497" s="110"/>
      <c r="BL497" s="110"/>
      <c r="BM497" s="110"/>
      <c r="BN497" s="110"/>
      <c r="BO497" s="110"/>
      <c r="BP497" s="110"/>
      <c r="BQ497" s="110"/>
      <c r="BR497" s="110"/>
      <c r="BS497" s="110"/>
      <c r="BT497" s="110"/>
      <c r="BU497" s="110"/>
      <c r="BV497" s="110"/>
      <c r="BW497" s="110"/>
      <c r="BX497" s="110"/>
      <c r="BY497" s="110"/>
    </row>
    <row r="498" spans="1:77" ht="12.95" customHeight="1">
      <c r="A498" s="3011" t="s">
        <v>565</v>
      </c>
      <c r="B498" s="3215">
        <f>B490</f>
        <v>0.17481895502428715</v>
      </c>
      <c r="C498" s="3215">
        <f t="shared" ref="C498:H498" si="86">C490</f>
        <v>0.20752733788806493</v>
      </c>
      <c r="D498" s="3215">
        <f t="shared" si="86"/>
        <v>0.36659277149042319</v>
      </c>
      <c r="E498" s="3215">
        <f t="shared" si="86"/>
        <v>0.10368870305179721</v>
      </c>
      <c r="F498" s="3215">
        <f t="shared" si="86"/>
        <v>-0.47837837837837466</v>
      </c>
      <c r="G498" s="3215">
        <f t="shared" si="86"/>
        <v>0.25</v>
      </c>
      <c r="H498" s="3215">
        <f t="shared" si="86"/>
        <v>0.25</v>
      </c>
      <c r="I498" s="3215">
        <f>I490</f>
        <v>0.25</v>
      </c>
      <c r="J498" s="3215">
        <f>J490</f>
        <v>0.25</v>
      </c>
      <c r="K498" s="3216">
        <f t="shared" ref="K498:L503" si="87">F498-E498</f>
        <v>-0.58206708143017183</v>
      </c>
      <c r="L498" s="3216">
        <f t="shared" si="87"/>
        <v>0.7283783783783746</v>
      </c>
      <c r="M498" s="4"/>
      <c r="N498" s="4"/>
      <c r="O498" s="4"/>
      <c r="P498" s="4"/>
      <c r="Q498" s="4"/>
      <c r="R498" s="4"/>
      <c r="S498" s="4"/>
      <c r="T498" s="4"/>
      <c r="U498" s="4"/>
      <c r="V498" s="4"/>
      <c r="W498" s="4"/>
      <c r="X498" s="4"/>
      <c r="Y498" s="4"/>
      <c r="Z498" s="4"/>
      <c r="AA498" s="4"/>
      <c r="AB498" s="4"/>
      <c r="AC498" s="4"/>
      <c r="AD498" s="4"/>
      <c r="AE498" s="4"/>
      <c r="AF498" s="4"/>
      <c r="AG498" s="4"/>
      <c r="AH498" s="4"/>
      <c r="AI498" s="4"/>
      <c r="AJ498" s="4"/>
      <c r="AK498" s="4"/>
      <c r="AL498" s="4"/>
      <c r="AM498" s="110"/>
      <c r="AN498" s="110"/>
      <c r="AO498" s="110"/>
      <c r="AP498" s="110"/>
      <c r="AQ498" s="110"/>
      <c r="AR498" s="110"/>
      <c r="AS498" s="110"/>
      <c r="AT498" s="110"/>
      <c r="AU498" s="110"/>
      <c r="AV498" s="110"/>
      <c r="AW498" s="110"/>
      <c r="AX498" s="110"/>
      <c r="AY498" s="110"/>
      <c r="AZ498" s="110"/>
      <c r="BA498" s="110"/>
      <c r="BB498" s="110"/>
      <c r="BC498" s="110"/>
      <c r="BD498" s="110"/>
      <c r="BE498" s="110"/>
      <c r="BF498" s="110"/>
      <c r="BG498" s="110"/>
      <c r="BH498" s="110"/>
      <c r="BI498" s="110"/>
      <c r="BJ498" s="110"/>
      <c r="BK498" s="110"/>
      <c r="BL498" s="110"/>
      <c r="BM498" s="110"/>
      <c r="BN498" s="110"/>
      <c r="BO498" s="110"/>
      <c r="BP498" s="110"/>
      <c r="BQ498" s="110"/>
      <c r="BR498" s="110"/>
      <c r="BS498" s="110"/>
      <c r="BT498" s="110"/>
      <c r="BU498" s="110"/>
      <c r="BV498" s="110"/>
      <c r="BW498" s="110"/>
      <c r="BX498" s="110"/>
      <c r="BY498" s="110"/>
    </row>
    <row r="499" spans="1:77" ht="12.95" customHeight="1">
      <c r="A499" s="3011" t="s">
        <v>566</v>
      </c>
      <c r="B499" s="3010">
        <f>B497/B498</f>
        <v>424.32651926610754</v>
      </c>
      <c r="C499" s="3010">
        <f>C497/C498</f>
        <v>152.14862929061815</v>
      </c>
      <c r="D499" s="3010">
        <f>D497/D498</f>
        <v>821.32667445916684</v>
      </c>
      <c r="E499" s="3010">
        <f t="shared" ref="E499:J499" si="88">E501*E500</f>
        <v>731.45270613807509</v>
      </c>
      <c r="F499" s="3010">
        <f t="shared" si="88"/>
        <v>614.83720880557519</v>
      </c>
      <c r="G499" s="3010">
        <f t="shared" si="88"/>
        <v>524.40235476644477</v>
      </c>
      <c r="H499" s="3010">
        <f t="shared" si="88"/>
        <v>513.19916382678957</v>
      </c>
      <c r="I499" s="3010">
        <f t="shared" si="88"/>
        <v>511.328636941372</v>
      </c>
      <c r="J499" s="3010">
        <f t="shared" si="88"/>
        <v>511.73889507048767</v>
      </c>
      <c r="K499" s="3010">
        <f t="shared" si="87"/>
        <v>-116.6154973324999</v>
      </c>
      <c r="L499" s="3010">
        <f t="shared" si="87"/>
        <v>-90.434854039130414</v>
      </c>
      <c r="M499" s="4"/>
      <c r="N499" s="4"/>
      <c r="O499" s="4"/>
      <c r="P499" s="4"/>
      <c r="Q499" s="4"/>
      <c r="R499" s="4"/>
      <c r="S499" s="4"/>
      <c r="T499" s="4"/>
      <c r="U499" s="4"/>
      <c r="V499" s="4"/>
      <c r="W499" s="4"/>
      <c r="X499" s="4"/>
      <c r="Y499" s="4"/>
      <c r="Z499" s="4"/>
      <c r="AA499" s="4"/>
      <c r="AB499" s="4"/>
      <c r="AC499" s="4"/>
      <c r="AD499" s="4"/>
      <c r="AE499" s="4"/>
      <c r="AF499" s="4"/>
      <c r="AG499" s="4"/>
      <c r="AH499" s="4"/>
      <c r="AI499" s="4"/>
      <c r="AJ499" s="4"/>
      <c r="AK499" s="4"/>
      <c r="AL499" s="4"/>
      <c r="AM499" s="110"/>
      <c r="AN499" s="110"/>
      <c r="AO499" s="110"/>
      <c r="AP499" s="110"/>
      <c r="AQ499" s="110"/>
      <c r="AR499" s="110"/>
      <c r="AS499" s="110"/>
      <c r="AT499" s="110"/>
      <c r="AU499" s="110"/>
      <c r="AV499" s="110"/>
      <c r="AW499" s="110"/>
      <c r="AX499" s="110"/>
      <c r="AY499" s="110"/>
      <c r="AZ499" s="110"/>
      <c r="BA499" s="110"/>
      <c r="BB499" s="110"/>
      <c r="BC499" s="110"/>
      <c r="BD499" s="110"/>
      <c r="BE499" s="110"/>
      <c r="BF499" s="110"/>
      <c r="BG499" s="110"/>
      <c r="BH499" s="110"/>
      <c r="BI499" s="110"/>
      <c r="BJ499" s="110"/>
      <c r="BK499" s="110"/>
      <c r="BL499" s="110"/>
      <c r="BM499" s="110"/>
      <c r="BN499" s="110"/>
      <c r="BO499" s="110"/>
      <c r="BP499" s="110"/>
      <c r="BQ499" s="110"/>
      <c r="BR499" s="110"/>
      <c r="BS499" s="110"/>
      <c r="BT499" s="110"/>
      <c r="BU499" s="110"/>
      <c r="BV499" s="110"/>
      <c r="BW499" s="110"/>
      <c r="BX499" s="110"/>
      <c r="BY499" s="110"/>
    </row>
    <row r="500" spans="1:77" ht="12.95" customHeight="1">
      <c r="A500" s="3011" t="s">
        <v>567</v>
      </c>
      <c r="B500" s="3016">
        <v>1</v>
      </c>
      <c r="C500" s="3016">
        <v>1</v>
      </c>
      <c r="D500" s="3016">
        <v>1</v>
      </c>
      <c r="E500" s="3016">
        <v>1</v>
      </c>
      <c r="F500" s="3016">
        <v>1</v>
      </c>
      <c r="G500" s="3016">
        <v>1</v>
      </c>
      <c r="H500" s="3016">
        <v>1</v>
      </c>
      <c r="I500" s="3016">
        <v>1</v>
      </c>
      <c r="J500" s="3016">
        <v>1</v>
      </c>
      <c r="K500" s="3017">
        <f t="shared" si="87"/>
        <v>0</v>
      </c>
      <c r="L500" s="3017">
        <f t="shared" si="87"/>
        <v>0</v>
      </c>
      <c r="M500" s="4"/>
      <c r="N500" s="4"/>
      <c r="O500" s="4"/>
      <c r="P500" s="4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4"/>
      <c r="AG500" s="4"/>
      <c r="AH500" s="4"/>
      <c r="AI500" s="4"/>
      <c r="AJ500" s="4"/>
      <c r="AK500" s="4"/>
      <c r="AL500" s="4"/>
      <c r="AM500" s="110"/>
      <c r="AN500" s="110"/>
      <c r="AO500" s="110"/>
      <c r="AP500" s="110"/>
      <c r="AQ500" s="110"/>
      <c r="AR500" s="110"/>
      <c r="AS500" s="110"/>
      <c r="AT500" s="110"/>
      <c r="AU500" s="110"/>
      <c r="AV500" s="110"/>
      <c r="AW500" s="110"/>
      <c r="AX500" s="110"/>
      <c r="AY500" s="110"/>
      <c r="AZ500" s="110"/>
      <c r="BA500" s="110"/>
      <c r="BB500" s="110"/>
      <c r="BC500" s="110"/>
      <c r="BD500" s="110"/>
      <c r="BE500" s="110"/>
      <c r="BF500" s="110"/>
      <c r="BG500" s="110"/>
      <c r="BH500" s="110"/>
      <c r="BI500" s="110"/>
      <c r="BJ500" s="110"/>
      <c r="BK500" s="110"/>
      <c r="BL500" s="110"/>
      <c r="BM500" s="110"/>
      <c r="BN500" s="110"/>
      <c r="BO500" s="110"/>
      <c r="BP500" s="110"/>
      <c r="BQ500" s="110"/>
      <c r="BR500" s="110"/>
      <c r="BS500" s="110"/>
      <c r="BT500" s="110"/>
      <c r="BU500" s="110"/>
      <c r="BV500" s="110"/>
      <c r="BW500" s="110"/>
      <c r="BX500" s="110"/>
      <c r="BY500" s="110"/>
    </row>
    <row r="501" spans="1:77" ht="12.95" customHeight="1" thickBot="1">
      <c r="A501" s="3011" t="s">
        <v>568</v>
      </c>
      <c r="B501" s="3018">
        <f>B499/B500</f>
        <v>424.32651926610754</v>
      </c>
      <c r="C501" s="3018">
        <f>C499/C500</f>
        <v>152.14862929061815</v>
      </c>
      <c r="D501" s="3018">
        <f>D499/D500</f>
        <v>821.32667445916684</v>
      </c>
      <c r="E501" s="3018">
        <f t="shared" ref="E501:J501" si="89">E475</f>
        <v>731.45270613807509</v>
      </c>
      <c r="F501" s="3018">
        <f t="shared" si="89"/>
        <v>614.83720880557519</v>
      </c>
      <c r="G501" s="3018">
        <f t="shared" si="89"/>
        <v>524.40235476644477</v>
      </c>
      <c r="H501" s="3018">
        <f t="shared" si="89"/>
        <v>513.19916382678957</v>
      </c>
      <c r="I501" s="3018">
        <f t="shared" si="89"/>
        <v>511.328636941372</v>
      </c>
      <c r="J501" s="3018">
        <f t="shared" si="89"/>
        <v>511.73889507048767</v>
      </c>
      <c r="K501" s="3018">
        <f t="shared" si="87"/>
        <v>-116.6154973324999</v>
      </c>
      <c r="L501" s="3018">
        <f t="shared" si="87"/>
        <v>-90.434854039130414</v>
      </c>
      <c r="M501" s="4"/>
      <c r="N501" s="4"/>
      <c r="O501" s="4"/>
      <c r="P501" s="4"/>
      <c r="Q501" s="4"/>
      <c r="R501" s="4"/>
      <c r="S501" s="4"/>
      <c r="T501" s="4"/>
      <c r="U501" s="4"/>
      <c r="V501" s="4"/>
      <c r="W501" s="4"/>
      <c r="X501" s="4"/>
      <c r="Y501" s="4"/>
      <c r="Z501" s="4"/>
      <c r="AA501" s="4"/>
      <c r="AB501" s="4"/>
      <c r="AC501" s="4"/>
      <c r="AD501" s="4"/>
      <c r="AE501" s="4"/>
      <c r="AF501" s="4"/>
      <c r="AG501" s="4"/>
      <c r="AH501" s="4"/>
      <c r="AI501" s="4"/>
      <c r="AJ501" s="4"/>
      <c r="AK501" s="4"/>
      <c r="AL501" s="4"/>
      <c r="AM501" s="110"/>
      <c r="AN501" s="110"/>
      <c r="AO501" s="110"/>
      <c r="AP501" s="110"/>
      <c r="AQ501" s="110"/>
      <c r="AR501" s="110"/>
      <c r="AS501" s="110"/>
      <c r="AT501" s="110"/>
      <c r="AU501" s="110"/>
      <c r="AV501" s="110"/>
      <c r="AW501" s="110"/>
      <c r="AX501" s="110"/>
      <c r="AY501" s="110"/>
      <c r="AZ501" s="110"/>
      <c r="BA501" s="110"/>
      <c r="BB501" s="110"/>
      <c r="BC501" s="110"/>
      <c r="BD501" s="110"/>
      <c r="BE501" s="110"/>
      <c r="BF501" s="110"/>
      <c r="BG501" s="110"/>
      <c r="BH501" s="110"/>
      <c r="BI501" s="110"/>
      <c r="BJ501" s="110"/>
      <c r="BK501" s="110"/>
      <c r="BL501" s="110"/>
      <c r="BM501" s="110"/>
      <c r="BN501" s="110"/>
      <c r="BO501" s="110"/>
      <c r="BP501" s="110"/>
      <c r="BQ501" s="110"/>
      <c r="BR501" s="110"/>
      <c r="BS501" s="110"/>
      <c r="BT501" s="110"/>
      <c r="BU501" s="110"/>
      <c r="BV501" s="110"/>
      <c r="BW501" s="110"/>
      <c r="BX501" s="110"/>
      <c r="BY501" s="110"/>
    </row>
    <row r="502" spans="1:77" ht="12.95" customHeight="1" thickTop="1">
      <c r="A502" s="108" t="s">
        <v>569</v>
      </c>
      <c r="B502" s="1451">
        <f>B476</f>
        <v>1073.9549999999999</v>
      </c>
      <c r="C502" s="1451">
        <f t="shared" ref="C502:H502" si="90">C476</f>
        <v>1231.7149999999999</v>
      </c>
      <c r="D502" s="1451">
        <f t="shared" si="90"/>
        <v>1914.2819999999999</v>
      </c>
      <c r="E502" s="1451">
        <f t="shared" si="90"/>
        <v>1704.8109999999999</v>
      </c>
      <c r="F502" s="1451">
        <f t="shared" si="90"/>
        <v>1433.0129999999999</v>
      </c>
      <c r="G502" s="1451">
        <f t="shared" si="90"/>
        <v>1222.2347327852763</v>
      </c>
      <c r="H502" s="1451">
        <f t="shared" si="90"/>
        <v>1196.1232385099113</v>
      </c>
      <c r="I502" s="1451">
        <f>I476</f>
        <v>1191.7635652415022</v>
      </c>
      <c r="J502" s="1451">
        <f>J476</f>
        <v>1192.7197618150969</v>
      </c>
      <c r="K502" s="3010">
        <f t="shared" si="87"/>
        <v>-271.798</v>
      </c>
      <c r="L502" s="3010">
        <f t="shared" si="87"/>
        <v>-210.77826721472366</v>
      </c>
      <c r="M502" s="4"/>
      <c r="N502" s="4"/>
      <c r="O502" s="4"/>
      <c r="P502" s="4"/>
      <c r="Q502" s="4"/>
      <c r="R502" s="4"/>
      <c r="S502" s="4"/>
      <c r="T502" s="4"/>
      <c r="U502" s="4"/>
      <c r="V502" s="4"/>
      <c r="W502" s="4"/>
      <c r="X502" s="4"/>
      <c r="Y502" s="4"/>
      <c r="Z502" s="4"/>
      <c r="AA502" s="4"/>
      <c r="AB502" s="4"/>
      <c r="AC502" s="4"/>
      <c r="AD502" s="4"/>
      <c r="AE502" s="4"/>
      <c r="AF502" s="4"/>
      <c r="AG502" s="4"/>
      <c r="AH502" s="4"/>
      <c r="AI502" s="4"/>
      <c r="AJ502" s="4"/>
      <c r="AK502" s="4"/>
      <c r="AL502" s="4"/>
      <c r="AM502" s="110"/>
      <c r="AN502" s="110"/>
      <c r="AO502" s="110"/>
      <c r="AP502" s="110"/>
      <c r="AQ502" s="110"/>
      <c r="AR502" s="110"/>
      <c r="AS502" s="110"/>
      <c r="AT502" s="110"/>
      <c r="AU502" s="110"/>
      <c r="AV502" s="110"/>
      <c r="AW502" s="110"/>
      <c r="AX502" s="110"/>
      <c r="AY502" s="110"/>
      <c r="AZ502" s="110"/>
      <c r="BA502" s="110"/>
      <c r="BB502" s="110"/>
      <c r="BC502" s="110"/>
      <c r="BD502" s="110"/>
      <c r="BE502" s="110"/>
      <c r="BF502" s="110"/>
      <c r="BG502" s="110"/>
      <c r="BH502" s="110"/>
      <c r="BI502" s="110"/>
      <c r="BJ502" s="110"/>
      <c r="BK502" s="110"/>
      <c r="BL502" s="110"/>
      <c r="BM502" s="110"/>
      <c r="BN502" s="110"/>
      <c r="BO502" s="110"/>
      <c r="BP502" s="110"/>
      <c r="BQ502" s="110"/>
      <c r="BR502" s="110"/>
      <c r="BS502" s="110"/>
      <c r="BT502" s="110"/>
      <c r="BU502" s="110"/>
      <c r="BV502" s="110"/>
      <c r="BW502" s="110"/>
      <c r="BX502" s="110"/>
      <c r="BY502" s="110"/>
    </row>
    <row r="503" spans="1:77" ht="12.95" customHeight="1">
      <c r="A503" s="2330" t="s">
        <v>570</v>
      </c>
      <c r="B503" s="3217">
        <f>B501/B502</f>
        <v>0.39510642370127946</v>
      </c>
      <c r="C503" s="3217">
        <f t="shared" ref="C503:H503" si="91">C501/C502</f>
        <v>0.12352583941140455</v>
      </c>
      <c r="D503" s="3217">
        <f t="shared" si="91"/>
        <v>0.42905208034091469</v>
      </c>
      <c r="E503" s="3217">
        <f t="shared" si="91"/>
        <v>0.42905208034091469</v>
      </c>
      <c r="F503" s="3217">
        <f t="shared" si="91"/>
        <v>0.42905208034091474</v>
      </c>
      <c r="G503" s="3217">
        <f t="shared" si="91"/>
        <v>0.42905208034091469</v>
      </c>
      <c r="H503" s="3217">
        <f t="shared" si="91"/>
        <v>0.42905208034091474</v>
      </c>
      <c r="I503" s="3217">
        <f>I501/I502</f>
        <v>0.42905208034091474</v>
      </c>
      <c r="J503" s="3217">
        <f>J501/J502</f>
        <v>0.42905208034091474</v>
      </c>
      <c r="K503" s="3217">
        <f t="shared" si="87"/>
        <v>0</v>
      </c>
      <c r="L503" s="3217">
        <f t="shared" si="87"/>
        <v>0</v>
      </c>
      <c r="M503" s="4"/>
      <c r="N503" s="4"/>
      <c r="O503" s="4"/>
      <c r="P503" s="4"/>
      <c r="Q503" s="4"/>
      <c r="R503" s="4"/>
      <c r="S503" s="4"/>
      <c r="T503" s="4"/>
      <c r="U503" s="4"/>
      <c r="V503" s="4"/>
      <c r="W503" s="4"/>
      <c r="X503" s="4"/>
      <c r="Y503" s="4"/>
      <c r="Z503" s="4"/>
      <c r="AA503" s="4"/>
      <c r="AB503" s="4"/>
      <c r="AC503" s="4"/>
      <c r="AD503" s="4"/>
      <c r="AE503" s="4"/>
      <c r="AF503" s="4"/>
      <c r="AG503" s="4"/>
      <c r="AH503" s="4"/>
      <c r="AI503" s="4"/>
      <c r="AJ503" s="4"/>
      <c r="AK503" s="4"/>
      <c r="AL503" s="4"/>
      <c r="AM503" s="110"/>
      <c r="AN503" s="110"/>
      <c r="AO503" s="110"/>
      <c r="AP503" s="110"/>
      <c r="AQ503" s="110"/>
      <c r="AR503" s="110"/>
      <c r="AS503" s="110"/>
      <c r="AT503" s="110"/>
      <c r="AU503" s="110"/>
      <c r="AV503" s="110"/>
      <c r="AW503" s="110"/>
      <c r="AX503" s="110"/>
      <c r="AY503" s="110"/>
      <c r="AZ503" s="110"/>
      <c r="BA503" s="110"/>
      <c r="BB503" s="110"/>
      <c r="BC503" s="110"/>
      <c r="BD503" s="110"/>
      <c r="BE503" s="110"/>
      <c r="BF503" s="110"/>
      <c r="BG503" s="110"/>
      <c r="BH503" s="110"/>
      <c r="BI503" s="110"/>
      <c r="BJ503" s="110"/>
      <c r="BK503" s="110"/>
      <c r="BL503" s="110"/>
      <c r="BM503" s="110"/>
      <c r="BN503" s="110"/>
      <c r="BO503" s="110"/>
      <c r="BP503" s="110"/>
      <c r="BQ503" s="110"/>
      <c r="BR503" s="110"/>
      <c r="BS503" s="110"/>
      <c r="BT503" s="110"/>
      <c r="BU503" s="110"/>
      <c r="BV503" s="110"/>
      <c r="BW503" s="110"/>
      <c r="BX503" s="110"/>
      <c r="BY503" s="110"/>
    </row>
    <row r="504" spans="1:77" ht="12.95" customHeight="1">
      <c r="A504" s="4"/>
      <c r="B504" s="4"/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4"/>
      <c r="O504" s="4"/>
      <c r="P504" s="4"/>
      <c r="Q504" s="4"/>
      <c r="R504" s="4"/>
      <c r="S504" s="4"/>
      <c r="T504" s="4"/>
      <c r="U504" s="4"/>
      <c r="V504" s="4"/>
      <c r="W504" s="4"/>
      <c r="X504" s="4"/>
      <c r="Y504" s="4"/>
      <c r="Z504" s="4"/>
      <c r="AA504" s="4"/>
      <c r="AB504" s="4"/>
      <c r="AC504" s="4"/>
      <c r="AD504" s="4"/>
      <c r="AE504" s="4"/>
      <c r="AF504" s="4"/>
      <c r="AG504" s="4"/>
      <c r="AH504" s="4"/>
      <c r="AI504" s="4"/>
      <c r="AJ504" s="4"/>
      <c r="AK504" s="4"/>
      <c r="AL504" s="4"/>
      <c r="AM504" s="110"/>
      <c r="AN504" s="110"/>
      <c r="AO504" s="110"/>
      <c r="AP504" s="110"/>
      <c r="AQ504" s="110"/>
      <c r="AR504" s="110"/>
      <c r="AS504" s="110"/>
      <c r="AT504" s="110"/>
      <c r="AU504" s="110"/>
      <c r="AV504" s="110"/>
      <c r="AW504" s="110"/>
      <c r="AX504" s="110"/>
      <c r="AY504" s="110"/>
      <c r="AZ504" s="110"/>
      <c r="BA504" s="110"/>
      <c r="BB504" s="110"/>
      <c r="BC504" s="110"/>
      <c r="BD504" s="110"/>
      <c r="BE504" s="110"/>
      <c r="BF504" s="110"/>
      <c r="BG504" s="110"/>
      <c r="BH504" s="110"/>
      <c r="BI504" s="110"/>
      <c r="BJ504" s="110"/>
      <c r="BK504" s="110"/>
      <c r="BL504" s="110"/>
      <c r="BM504" s="110"/>
      <c r="BN504" s="110"/>
      <c r="BO504" s="110"/>
      <c r="BP504" s="110"/>
      <c r="BQ504" s="110"/>
      <c r="BR504" s="110"/>
      <c r="BS504" s="110"/>
      <c r="BT504" s="110"/>
      <c r="BU504" s="110"/>
      <c r="BV504" s="110"/>
      <c r="BW504" s="110"/>
      <c r="BX504" s="110"/>
      <c r="BY504" s="110"/>
    </row>
    <row r="505" spans="1:77" ht="12.95" customHeight="1">
      <c r="A505" s="4"/>
      <c r="B505" s="4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4"/>
      <c r="T505" s="4"/>
      <c r="U505" s="4"/>
      <c r="V505" s="4"/>
      <c r="W505" s="4"/>
      <c r="X505" s="4"/>
      <c r="Y505" s="4"/>
      <c r="Z505" s="4"/>
      <c r="AA505" s="4"/>
      <c r="AB505" s="4"/>
      <c r="AC505" s="4"/>
      <c r="AD505" s="4"/>
      <c r="AE505" s="4"/>
      <c r="AF505" s="4"/>
      <c r="AG505" s="4"/>
      <c r="AH505" s="4"/>
      <c r="AI505" s="4"/>
      <c r="AJ505" s="4"/>
      <c r="AK505" s="4"/>
      <c r="AL505" s="4"/>
      <c r="AM505" s="110"/>
      <c r="AN505" s="110"/>
      <c r="AO505" s="110"/>
      <c r="AP505" s="110"/>
      <c r="AQ505" s="110"/>
      <c r="AR505" s="110"/>
      <c r="AS505" s="110"/>
      <c r="AT505" s="110"/>
      <c r="AU505" s="110"/>
      <c r="AV505" s="110"/>
      <c r="AW505" s="110"/>
      <c r="AX505" s="110"/>
      <c r="AY505" s="110"/>
      <c r="AZ505" s="110"/>
      <c r="BA505" s="110"/>
      <c r="BB505" s="110"/>
      <c r="BC505" s="110"/>
      <c r="BD505" s="110"/>
      <c r="BE505" s="110"/>
      <c r="BF505" s="110"/>
      <c r="BG505" s="110"/>
      <c r="BH505" s="110"/>
      <c r="BI505" s="110"/>
      <c r="BJ505" s="110"/>
      <c r="BK505" s="110"/>
      <c r="BL505" s="110"/>
      <c r="BM505" s="110"/>
      <c r="BN505" s="110"/>
      <c r="BO505" s="110"/>
      <c r="BP505" s="110"/>
      <c r="BQ505" s="110"/>
      <c r="BR505" s="110"/>
      <c r="BS505" s="110"/>
      <c r="BT505" s="110"/>
      <c r="BU505" s="110"/>
      <c r="BV505" s="110"/>
      <c r="BW505" s="110"/>
      <c r="BX505" s="110"/>
      <c r="BY505" s="110"/>
    </row>
    <row r="506" spans="1:77" ht="12.95" customHeight="1">
      <c r="A506" s="407" t="s">
        <v>573</v>
      </c>
      <c r="B506" s="1451"/>
      <c r="C506" s="1451"/>
      <c r="D506" s="1451"/>
      <c r="E506" s="1451"/>
      <c r="F506" s="1451"/>
      <c r="G506" s="1451"/>
      <c r="H506" s="1451"/>
      <c r="I506" s="1451"/>
      <c r="J506" s="1451"/>
      <c r="K506" s="1451"/>
      <c r="L506" s="1451"/>
      <c r="M506" s="4"/>
      <c r="N506" s="4"/>
      <c r="O506" s="4"/>
      <c r="P506" s="4"/>
      <c r="Q506" s="4"/>
      <c r="R506" s="4"/>
      <c r="S506" s="4"/>
      <c r="T506" s="4"/>
      <c r="U506" s="4"/>
      <c r="V506" s="4"/>
      <c r="W506" s="4"/>
      <c r="X506" s="4"/>
      <c r="Y506" s="4"/>
      <c r="Z506" s="4"/>
      <c r="AA506" s="4"/>
      <c r="AB506" s="4"/>
      <c r="AC506" s="4"/>
      <c r="AD506" s="4"/>
      <c r="AE506" s="4"/>
      <c r="AF506" s="4"/>
      <c r="AG506" s="4"/>
      <c r="AH506" s="4"/>
      <c r="AI506" s="4"/>
      <c r="AJ506" s="4"/>
      <c r="AK506" s="4"/>
      <c r="AL506" s="4"/>
      <c r="AM506" s="110"/>
      <c r="AN506" s="110"/>
      <c r="AO506" s="110"/>
      <c r="AP506" s="110"/>
      <c r="AQ506" s="110"/>
      <c r="AR506" s="110"/>
      <c r="AS506" s="110"/>
      <c r="AT506" s="110"/>
      <c r="AU506" s="110"/>
      <c r="AV506" s="110"/>
      <c r="AW506" s="110"/>
      <c r="AX506" s="110"/>
      <c r="AY506" s="110"/>
      <c r="AZ506" s="110"/>
      <c r="BA506" s="110"/>
      <c r="BB506" s="110"/>
      <c r="BC506" s="110"/>
      <c r="BD506" s="110"/>
      <c r="BE506" s="110"/>
      <c r="BF506" s="110"/>
      <c r="BG506" s="110"/>
      <c r="BH506" s="110"/>
      <c r="BI506" s="110"/>
      <c r="BJ506" s="110"/>
      <c r="BK506" s="110"/>
      <c r="BL506" s="110"/>
      <c r="BM506" s="110"/>
      <c r="BN506" s="110"/>
      <c r="BO506" s="110"/>
      <c r="BP506" s="110"/>
      <c r="BQ506" s="110"/>
      <c r="BR506" s="110"/>
      <c r="BS506" s="110"/>
      <c r="BT506" s="110"/>
      <c r="BU506" s="110"/>
      <c r="BV506" s="110"/>
      <c r="BW506" s="110"/>
      <c r="BX506" s="110"/>
      <c r="BY506" s="110"/>
    </row>
    <row r="507" spans="1:77" ht="12.95" customHeight="1">
      <c r="A507" s="1451"/>
      <c r="B507" s="1451"/>
      <c r="C507" s="1451"/>
      <c r="D507" s="1451"/>
      <c r="E507" s="1451"/>
      <c r="F507" s="1451"/>
      <c r="G507" s="1451"/>
      <c r="H507" s="1451"/>
      <c r="I507" s="1451"/>
      <c r="J507" s="1451"/>
      <c r="K507" s="1451"/>
      <c r="L507" s="1451"/>
      <c r="M507" s="4"/>
      <c r="N507" s="4"/>
      <c r="O507" s="4"/>
      <c r="P507" s="4"/>
      <c r="Q507" s="4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  <c r="AG507" s="4"/>
      <c r="AH507" s="4"/>
      <c r="AI507" s="4"/>
      <c r="AJ507" s="4"/>
      <c r="AK507" s="4"/>
      <c r="AL507" s="4"/>
      <c r="AM507" s="110"/>
      <c r="AN507" s="110"/>
      <c r="AO507" s="110"/>
      <c r="AP507" s="110"/>
      <c r="AQ507" s="110"/>
      <c r="AR507" s="110"/>
      <c r="AS507" s="110"/>
      <c r="AT507" s="110"/>
      <c r="AU507" s="110"/>
      <c r="AV507" s="110"/>
      <c r="AW507" s="110"/>
      <c r="AX507" s="110"/>
      <c r="AY507" s="110"/>
      <c r="AZ507" s="110"/>
      <c r="BA507" s="110"/>
      <c r="BB507" s="110"/>
      <c r="BC507" s="110"/>
      <c r="BD507" s="110"/>
      <c r="BE507" s="110"/>
      <c r="BF507" s="110"/>
      <c r="BG507" s="110"/>
      <c r="BH507" s="110"/>
      <c r="BI507" s="110"/>
      <c r="BJ507" s="110"/>
      <c r="BK507" s="110"/>
      <c r="BL507" s="110"/>
      <c r="BM507" s="110"/>
      <c r="BN507" s="110"/>
      <c r="BO507" s="110"/>
      <c r="BP507" s="110"/>
      <c r="BQ507" s="110"/>
      <c r="BR507" s="110"/>
      <c r="BS507" s="110"/>
      <c r="BT507" s="110"/>
      <c r="BU507" s="110"/>
      <c r="BV507" s="110"/>
      <c r="BW507" s="110"/>
      <c r="BX507" s="110"/>
      <c r="BY507" s="110"/>
    </row>
    <row r="508" spans="1:77" ht="12.95" customHeight="1">
      <c r="A508" s="3009"/>
      <c r="B508" s="3024"/>
      <c r="C508" s="3024"/>
      <c r="D508" s="3024"/>
      <c r="E508" s="3024"/>
      <c r="F508" s="3024"/>
      <c r="G508" s="3024"/>
      <c r="H508" s="3024"/>
      <c r="I508" s="3024"/>
      <c r="J508" s="3024"/>
      <c r="K508" s="3009" t="s">
        <v>550</v>
      </c>
      <c r="L508" s="3009" t="s">
        <v>550</v>
      </c>
      <c r="M508" s="4"/>
      <c r="N508" s="4"/>
      <c r="O508" s="4"/>
      <c r="P508" s="4"/>
      <c r="Q508" s="4"/>
      <c r="R508" s="4"/>
      <c r="S508" s="4"/>
      <c r="T508" s="4"/>
      <c r="U508" s="4"/>
      <c r="V508" s="4"/>
      <c r="W508" s="4"/>
      <c r="X508" s="4"/>
      <c r="Y508" s="4"/>
      <c r="Z508" s="4"/>
      <c r="AA508" s="4"/>
      <c r="AB508" s="4"/>
      <c r="AC508" s="4"/>
      <c r="AD508" s="4"/>
      <c r="AE508" s="4"/>
      <c r="AF508" s="4"/>
      <c r="AG508" s="4"/>
      <c r="AH508" s="4"/>
      <c r="AI508" s="4"/>
      <c r="AJ508" s="4"/>
      <c r="AK508" s="4"/>
      <c r="AL508" s="4"/>
      <c r="AM508" s="110"/>
      <c r="AN508" s="110"/>
      <c r="AO508" s="110"/>
      <c r="AP508" s="110"/>
      <c r="AQ508" s="110"/>
      <c r="AR508" s="110"/>
      <c r="AS508" s="110"/>
      <c r="AT508" s="110"/>
      <c r="AU508" s="110"/>
      <c r="AV508" s="110"/>
      <c r="AW508" s="110"/>
      <c r="AX508" s="110"/>
      <c r="AY508" s="110"/>
      <c r="AZ508" s="110"/>
      <c r="BA508" s="110"/>
      <c r="BB508" s="110"/>
      <c r="BC508" s="110"/>
      <c r="BD508" s="110"/>
      <c r="BE508" s="110"/>
      <c r="BF508" s="110"/>
      <c r="BG508" s="110"/>
      <c r="BH508" s="110"/>
      <c r="BI508" s="110"/>
      <c r="BJ508" s="110"/>
      <c r="BK508" s="110"/>
      <c r="BL508" s="110"/>
      <c r="BM508" s="110"/>
      <c r="BN508" s="110"/>
      <c r="BO508" s="110"/>
      <c r="BP508" s="110"/>
      <c r="BQ508" s="110"/>
      <c r="BR508" s="110"/>
      <c r="BS508" s="110"/>
      <c r="BT508" s="110"/>
      <c r="BU508" s="110"/>
      <c r="BV508" s="110"/>
      <c r="BW508" s="110"/>
      <c r="BX508" s="110"/>
      <c r="BY508" s="110"/>
    </row>
    <row r="509" spans="1:77" ht="12.95" customHeight="1">
      <c r="A509" s="1245"/>
      <c r="B509" s="3210">
        <v>2020</v>
      </c>
      <c r="C509" s="3210">
        <f t="shared" ref="C509:H509" si="92">B509+1</f>
        <v>2021</v>
      </c>
      <c r="D509" s="3210">
        <f t="shared" si="92"/>
        <v>2022</v>
      </c>
      <c r="E509" s="3210">
        <f t="shared" si="92"/>
        <v>2023</v>
      </c>
      <c r="F509" s="3210">
        <f t="shared" si="92"/>
        <v>2024</v>
      </c>
      <c r="G509" s="3210">
        <f t="shared" si="92"/>
        <v>2025</v>
      </c>
      <c r="H509" s="3210">
        <f t="shared" si="92"/>
        <v>2026</v>
      </c>
      <c r="I509" s="3210">
        <f>H509+1</f>
        <v>2027</v>
      </c>
      <c r="J509" s="3210">
        <f>I509+1</f>
        <v>2028</v>
      </c>
      <c r="K509" s="3212" t="s">
        <v>551</v>
      </c>
      <c r="L509" s="3212" t="s">
        <v>552</v>
      </c>
      <c r="M509" s="4"/>
      <c r="N509" s="4"/>
      <c r="O509" s="4"/>
      <c r="P509" s="4"/>
      <c r="Q509" s="4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  <c r="AG509" s="4"/>
      <c r="AH509" s="4"/>
      <c r="AI509" s="4"/>
      <c r="AJ509" s="4"/>
      <c r="AK509" s="4"/>
      <c r="AL509" s="4"/>
      <c r="AM509" s="110"/>
      <c r="AN509" s="110"/>
      <c r="AO509" s="110"/>
      <c r="AP509" s="110"/>
      <c r="AQ509" s="110"/>
      <c r="AR509" s="110"/>
      <c r="AS509" s="110"/>
      <c r="AT509" s="110"/>
      <c r="AU509" s="110"/>
      <c r="AV509" s="110"/>
      <c r="AW509" s="110"/>
      <c r="AX509" s="110"/>
      <c r="AY509" s="110"/>
      <c r="AZ509" s="110"/>
      <c r="BA509" s="110"/>
      <c r="BB509" s="110"/>
      <c r="BC509" s="110"/>
      <c r="BD509" s="110"/>
      <c r="BE509" s="110"/>
      <c r="BF509" s="110"/>
      <c r="BG509" s="110"/>
      <c r="BH509" s="110"/>
      <c r="BI509" s="110"/>
      <c r="BJ509" s="110"/>
      <c r="BK509" s="110"/>
      <c r="BL509" s="110"/>
      <c r="BM509" s="110"/>
      <c r="BN509" s="110"/>
      <c r="BO509" s="110"/>
      <c r="BP509" s="110"/>
      <c r="BQ509" s="110"/>
      <c r="BR509" s="110"/>
      <c r="BS509" s="110"/>
      <c r="BT509" s="110"/>
      <c r="BU509" s="110"/>
      <c r="BV509" s="110"/>
      <c r="BW509" s="110"/>
      <c r="BX509" s="110"/>
      <c r="BY509" s="110"/>
    </row>
    <row r="510" spans="1:77" ht="12.95" customHeight="1">
      <c r="A510" s="1451"/>
      <c r="B510" s="1451"/>
      <c r="C510" s="1451"/>
      <c r="D510" s="1451"/>
      <c r="E510" s="1451"/>
      <c r="F510" s="1451"/>
      <c r="G510" s="1451"/>
      <c r="H510" s="1451"/>
      <c r="I510" s="1451"/>
      <c r="J510" s="1451"/>
      <c r="K510" s="1451"/>
      <c r="L510" s="1451"/>
      <c r="M510" s="4"/>
      <c r="N510" s="4"/>
      <c r="O510" s="4"/>
      <c r="P510" s="4"/>
      <c r="Q510" s="4"/>
      <c r="R510" s="4"/>
      <c r="S510" s="4"/>
      <c r="T510" s="4"/>
      <c r="U510" s="4"/>
      <c r="V510" s="4"/>
      <c r="W510" s="4"/>
      <c r="X510" s="4"/>
      <c r="Y510" s="4"/>
      <c r="Z510" s="4"/>
      <c r="AA510" s="4"/>
      <c r="AB510" s="4"/>
      <c r="AC510" s="4"/>
      <c r="AD510" s="4"/>
      <c r="AE510" s="4"/>
      <c r="AF510" s="4"/>
      <c r="AG510" s="4"/>
      <c r="AH510" s="4"/>
      <c r="AI510" s="4"/>
      <c r="AJ510" s="4"/>
      <c r="AK510" s="4"/>
      <c r="AL510" s="4"/>
      <c r="AM510" s="110"/>
      <c r="AN510" s="110"/>
      <c r="AO510" s="110"/>
      <c r="AP510" s="110"/>
      <c r="AQ510" s="110"/>
      <c r="AR510" s="110"/>
      <c r="AS510" s="110"/>
      <c r="AT510" s="110"/>
      <c r="AU510" s="110"/>
      <c r="AV510" s="110"/>
      <c r="AW510" s="110"/>
      <c r="AX510" s="110"/>
      <c r="AY510" s="110"/>
      <c r="AZ510" s="110"/>
      <c r="BA510" s="110"/>
      <c r="BB510" s="110"/>
      <c r="BC510" s="110"/>
      <c r="BD510" s="110"/>
      <c r="BE510" s="110"/>
      <c r="BF510" s="110"/>
      <c r="BG510" s="110"/>
      <c r="BH510" s="110"/>
      <c r="BI510" s="110"/>
      <c r="BJ510" s="110"/>
      <c r="BK510" s="110"/>
      <c r="BL510" s="110"/>
      <c r="BM510" s="110"/>
      <c r="BN510" s="110"/>
      <c r="BO510" s="110"/>
      <c r="BP510" s="110"/>
      <c r="BQ510" s="110"/>
      <c r="BR510" s="110"/>
      <c r="BS510" s="110"/>
      <c r="BT510" s="110"/>
      <c r="BU510" s="110"/>
      <c r="BV510" s="110"/>
      <c r="BW510" s="110"/>
      <c r="BX510" s="110"/>
      <c r="BY510" s="110"/>
    </row>
    <row r="511" spans="1:77" ht="12.95" customHeight="1">
      <c r="A511" s="1451" t="s">
        <v>542</v>
      </c>
      <c r="B511" s="1451">
        <f>B470</f>
        <v>80</v>
      </c>
      <c r="C511" s="1451">
        <f t="shared" ref="C511:H511" si="93">C470</f>
        <v>263.39999999999998</v>
      </c>
      <c r="D511" s="1451">
        <f t="shared" si="93"/>
        <v>253.90000000000003</v>
      </c>
      <c r="E511" s="1451">
        <f>E468-E471</f>
        <v>89.098415232229257</v>
      </c>
      <c r="F511" s="1451">
        <f t="shared" si="93"/>
        <v>255.35300000000001</v>
      </c>
      <c r="G511" s="1451">
        <f t="shared" si="93"/>
        <v>-69.99067033498892</v>
      </c>
      <c r="H511" s="1451">
        <f t="shared" si="93"/>
        <v>-31.330766859757627</v>
      </c>
      <c r="I511" s="1451">
        <f>I470</f>
        <v>-35.278285930983486</v>
      </c>
      <c r="J511" s="1451">
        <f>J470</f>
        <v>-30.758116966835068</v>
      </c>
      <c r="K511" s="3010">
        <f>F511-E511</f>
        <v>166.25458476777075</v>
      </c>
      <c r="L511" s="3010">
        <f>G511-F511</f>
        <v>-325.34367033498893</v>
      </c>
      <c r="M511" s="4"/>
      <c r="N511" s="4"/>
      <c r="O511" s="4"/>
      <c r="P511" s="4"/>
      <c r="Q511" s="4"/>
      <c r="R511" s="4"/>
      <c r="S511" s="4"/>
      <c r="T511" s="4"/>
      <c r="U511" s="4"/>
      <c r="V511" s="4"/>
      <c r="W511" s="4"/>
      <c r="X511" s="4"/>
      <c r="Y511" s="4"/>
      <c r="Z511" s="4"/>
      <c r="AA511" s="4"/>
      <c r="AB511" s="4"/>
      <c r="AC511" s="4"/>
      <c r="AD511" s="4"/>
      <c r="AE511" s="4"/>
      <c r="AF511" s="4"/>
      <c r="AG511" s="4"/>
      <c r="AH511" s="4"/>
      <c r="AI511" s="4"/>
      <c r="AJ511" s="4"/>
      <c r="AK511" s="4"/>
      <c r="AL511" s="4"/>
      <c r="AM511" s="110"/>
      <c r="AN511" s="110"/>
      <c r="AO511" s="110"/>
      <c r="AP511" s="110"/>
      <c r="AQ511" s="110"/>
      <c r="AR511" s="110"/>
      <c r="AS511" s="110"/>
      <c r="AT511" s="110"/>
      <c r="AU511" s="110"/>
      <c r="AV511" s="110"/>
      <c r="AW511" s="110"/>
      <c r="AX511" s="110"/>
      <c r="AY511" s="110"/>
      <c r="AZ511" s="110"/>
      <c r="BA511" s="110"/>
      <c r="BB511" s="110"/>
      <c r="BC511" s="110"/>
      <c r="BD511" s="110"/>
      <c r="BE511" s="110"/>
      <c r="BF511" s="110"/>
      <c r="BG511" s="110"/>
      <c r="BH511" s="110"/>
      <c r="BI511" s="110"/>
      <c r="BJ511" s="110"/>
      <c r="BK511" s="110"/>
      <c r="BL511" s="110"/>
      <c r="BM511" s="110"/>
      <c r="BN511" s="110"/>
      <c r="BO511" s="110"/>
      <c r="BP511" s="110"/>
      <c r="BQ511" s="110"/>
      <c r="BR511" s="110"/>
      <c r="BS511" s="110"/>
      <c r="BT511" s="110"/>
      <c r="BU511" s="110"/>
      <c r="BV511" s="110"/>
      <c r="BW511" s="110"/>
      <c r="BX511" s="110"/>
      <c r="BY511" s="110"/>
    </row>
    <row r="512" spans="1:77" ht="12.95" customHeight="1">
      <c r="A512" s="3011" t="s">
        <v>574</v>
      </c>
      <c r="B512" s="3213">
        <f>IF(B496&gt;0,B496,0)</f>
        <v>80</v>
      </c>
      <c r="C512" s="3213">
        <f t="shared" ref="C512:H512" si="94">IF(C496&gt;0,C496,0)</f>
        <v>263.39999999999998</v>
      </c>
      <c r="D512" s="3213">
        <f t="shared" si="94"/>
        <v>253.90000000000003</v>
      </c>
      <c r="E512" s="3213">
        <f t="shared" si="94"/>
        <v>200.261</v>
      </c>
      <c r="F512" s="3213">
        <f t="shared" si="94"/>
        <v>255.35300000000001</v>
      </c>
      <c r="G512" s="3213">
        <f t="shared" si="94"/>
        <v>0</v>
      </c>
      <c r="H512" s="3213">
        <f t="shared" si="94"/>
        <v>0</v>
      </c>
      <c r="I512" s="3213">
        <f>IF(I496&gt;0,I496,0)</f>
        <v>0</v>
      </c>
      <c r="J512" s="3213">
        <f>IF(J496&gt;0,J496,0)</f>
        <v>0</v>
      </c>
      <c r="K512" s="3214">
        <f>F512-E512</f>
        <v>55.092000000000013</v>
      </c>
      <c r="L512" s="3214">
        <f>G512-F512</f>
        <v>-255.35300000000001</v>
      </c>
      <c r="M512" s="4"/>
      <c r="N512" s="4"/>
      <c r="O512" s="4"/>
      <c r="P512" s="4"/>
      <c r="Q512" s="4"/>
      <c r="R512" s="4"/>
      <c r="S512" s="4"/>
      <c r="T512" s="4"/>
      <c r="U512" s="4"/>
      <c r="V512" s="4"/>
      <c r="W512" s="4"/>
      <c r="X512" s="4"/>
      <c r="Y512" s="4"/>
      <c r="Z512" s="4"/>
      <c r="AA512" s="4"/>
      <c r="AB512" s="4"/>
      <c r="AC512" s="4"/>
      <c r="AD512" s="4"/>
      <c r="AE512" s="4"/>
      <c r="AF512" s="4"/>
      <c r="AG512" s="4"/>
      <c r="AH512" s="4"/>
      <c r="AI512" s="4"/>
      <c r="AJ512" s="4"/>
      <c r="AK512" s="4"/>
      <c r="AL512" s="4"/>
      <c r="AM512" s="110"/>
      <c r="AN512" s="110"/>
      <c r="AO512" s="110"/>
      <c r="AP512" s="110"/>
      <c r="AQ512" s="110"/>
      <c r="AR512" s="110"/>
      <c r="AS512" s="110"/>
      <c r="AT512" s="110"/>
      <c r="AU512" s="110"/>
      <c r="AV512" s="110"/>
      <c r="AW512" s="110"/>
      <c r="AX512" s="110"/>
      <c r="AY512" s="110"/>
      <c r="AZ512" s="110"/>
      <c r="BA512" s="110"/>
      <c r="BB512" s="110"/>
      <c r="BC512" s="110"/>
      <c r="BD512" s="110"/>
      <c r="BE512" s="110"/>
      <c r="BF512" s="110"/>
      <c r="BG512" s="110"/>
      <c r="BH512" s="110"/>
      <c r="BI512" s="110"/>
      <c r="BJ512" s="110"/>
      <c r="BK512" s="110"/>
      <c r="BL512" s="110"/>
      <c r="BM512" s="110"/>
      <c r="BN512" s="110"/>
      <c r="BO512" s="110"/>
      <c r="BP512" s="110"/>
      <c r="BQ512" s="110"/>
      <c r="BR512" s="110"/>
      <c r="BS512" s="110"/>
      <c r="BT512" s="110"/>
      <c r="BU512" s="110"/>
      <c r="BV512" s="110"/>
      <c r="BW512" s="110"/>
      <c r="BX512" s="110"/>
      <c r="BY512" s="110"/>
    </row>
    <row r="513" spans="1:77" ht="12.95" customHeight="1">
      <c r="A513" s="3011" t="s">
        <v>575</v>
      </c>
      <c r="B513" s="1451">
        <f>B511-B512</f>
        <v>0</v>
      </c>
      <c r="C513" s="1451">
        <f t="shared" ref="C513:L513" si="95">C511-C512</f>
        <v>0</v>
      </c>
      <c r="D513" s="1451">
        <f t="shared" si="95"/>
        <v>0</v>
      </c>
      <c r="E513" s="1451">
        <f t="shared" si="95"/>
        <v>-111.16258476777074</v>
      </c>
      <c r="F513" s="1451">
        <f t="shared" si="95"/>
        <v>0</v>
      </c>
      <c r="G513" s="1451">
        <f t="shared" si="95"/>
        <v>-69.99067033498892</v>
      </c>
      <c r="H513" s="1451">
        <f t="shared" si="95"/>
        <v>-31.330766859757627</v>
      </c>
      <c r="I513" s="1451">
        <f>I511-I512</f>
        <v>-35.278285930983486</v>
      </c>
      <c r="J513" s="1451">
        <f>J511-J512</f>
        <v>-30.758116966835068</v>
      </c>
      <c r="K513" s="1451">
        <f t="shared" si="95"/>
        <v>111.16258476777074</v>
      </c>
      <c r="L513" s="1451">
        <f t="shared" si="95"/>
        <v>-69.99067033498892</v>
      </c>
      <c r="M513" s="4"/>
      <c r="N513" s="4"/>
      <c r="O513" s="4"/>
      <c r="P513" s="4"/>
      <c r="Q513" s="4"/>
      <c r="R513" s="4"/>
      <c r="S513" s="4"/>
      <c r="T513" s="4"/>
      <c r="U513" s="4"/>
      <c r="V513" s="4"/>
      <c r="W513" s="4"/>
      <c r="X513" s="4"/>
      <c r="Y513" s="4"/>
      <c r="Z513" s="4"/>
      <c r="AA513" s="4"/>
      <c r="AB513" s="4"/>
      <c r="AC513" s="4"/>
      <c r="AD513" s="4"/>
      <c r="AE513" s="4"/>
      <c r="AF513" s="4"/>
      <c r="AG513" s="4"/>
      <c r="AH513" s="4"/>
      <c r="AI513" s="4"/>
      <c r="AJ513" s="4"/>
      <c r="AK513" s="4"/>
      <c r="AL513" s="4"/>
      <c r="AM513" s="110"/>
      <c r="AN513" s="110"/>
      <c r="AO513" s="110"/>
      <c r="AP513" s="110"/>
      <c r="AQ513" s="110"/>
      <c r="AR513" s="110"/>
      <c r="AS513" s="110"/>
      <c r="AT513" s="110"/>
      <c r="AU513" s="110"/>
      <c r="AV513" s="110"/>
      <c r="AW513" s="110"/>
      <c r="AX513" s="110"/>
      <c r="AY513" s="110"/>
      <c r="AZ513" s="110"/>
      <c r="BA513" s="110"/>
      <c r="BB513" s="110"/>
      <c r="BC513" s="110"/>
      <c r="BD513" s="110"/>
      <c r="BE513" s="110"/>
      <c r="BF513" s="110"/>
      <c r="BG513" s="110"/>
      <c r="BH513" s="110"/>
      <c r="BI513" s="110"/>
      <c r="BJ513" s="110"/>
      <c r="BK513" s="110"/>
      <c r="BL513" s="110"/>
      <c r="BM513" s="110"/>
      <c r="BN513" s="110"/>
      <c r="BO513" s="110"/>
      <c r="BP513" s="110"/>
      <c r="BQ513" s="110"/>
      <c r="BR513" s="110"/>
      <c r="BS513" s="110"/>
      <c r="BT513" s="110"/>
      <c r="BU513" s="110"/>
      <c r="BV513" s="110"/>
      <c r="BW513" s="110"/>
      <c r="BX513" s="110"/>
      <c r="BY513" s="110"/>
    </row>
    <row r="514" spans="1:77" ht="12.95" customHeight="1">
      <c r="A514" s="3011" t="s">
        <v>576</v>
      </c>
      <c r="B514" s="2523">
        <v>1</v>
      </c>
      <c r="C514" s="2523">
        <v>1</v>
      </c>
      <c r="D514" s="2523">
        <v>1</v>
      </c>
      <c r="E514" s="2523">
        <v>1</v>
      </c>
      <c r="F514" s="2523">
        <f>(1+Valuation!$G$235)^(Analysis!F509-Analysis!$E$509)</f>
        <v>1.07767072</v>
      </c>
      <c r="G514" s="2523">
        <f>(1+Valuation!$G$235)^(Analysis!G509-Analysis!$E$509)</f>
        <v>1.1613741807453184</v>
      </c>
      <c r="H514" s="2523">
        <f>(1+Valuation!$G$235)^(Analysis!H509-Analysis!$E$509)</f>
        <v>1.2515789495532175</v>
      </c>
      <c r="I514" s="2523">
        <f>(1+Valuation!$G$235)^(Analysis!I509-Analysis!$E$509)</f>
        <v>1.3487899877018594</v>
      </c>
      <c r="J514" s="2523">
        <f>(1+Valuation!$G$235)^(Analysis!J509-Analysis!$E$509)</f>
        <v>1.4535514771754539</v>
      </c>
      <c r="K514" s="1451"/>
      <c r="L514" s="1451"/>
      <c r="M514" s="4"/>
      <c r="N514" s="4"/>
      <c r="O514" s="4"/>
      <c r="P514" s="4"/>
      <c r="Q514" s="4"/>
      <c r="R514" s="4"/>
      <c r="S514" s="4"/>
      <c r="T514" s="4"/>
      <c r="U514" s="4"/>
      <c r="V514" s="4"/>
      <c r="W514" s="4"/>
      <c r="X514" s="4"/>
      <c r="Y514" s="4"/>
      <c r="Z514" s="4"/>
      <c r="AA514" s="4"/>
      <c r="AB514" s="4"/>
      <c r="AC514" s="4"/>
      <c r="AD514" s="4"/>
      <c r="AE514" s="4"/>
      <c r="AF514" s="4"/>
      <c r="AG514" s="4"/>
      <c r="AH514" s="4"/>
      <c r="AI514" s="4"/>
      <c r="AJ514" s="4"/>
      <c r="AK514" s="4"/>
      <c r="AL514" s="4"/>
      <c r="AM514" s="110"/>
      <c r="AN514" s="110"/>
      <c r="AO514" s="110"/>
      <c r="AP514" s="110"/>
      <c r="AQ514" s="110"/>
      <c r="AR514" s="110"/>
      <c r="AS514" s="110"/>
      <c r="AT514" s="110"/>
      <c r="AU514" s="110"/>
      <c r="AV514" s="110"/>
      <c r="AW514" s="110"/>
      <c r="AX514" s="110"/>
      <c r="AY514" s="110"/>
      <c r="AZ514" s="110"/>
      <c r="BA514" s="110"/>
      <c r="BB514" s="110"/>
      <c r="BC514" s="110"/>
      <c r="BD514" s="110"/>
      <c r="BE514" s="110"/>
      <c r="BF514" s="110"/>
      <c r="BG514" s="110"/>
      <c r="BH514" s="110"/>
      <c r="BI514" s="110"/>
      <c r="BJ514" s="110"/>
      <c r="BK514" s="110"/>
      <c r="BL514" s="110"/>
      <c r="BM514" s="110"/>
      <c r="BN514" s="110"/>
      <c r="BO514" s="110"/>
      <c r="BP514" s="110"/>
      <c r="BQ514" s="110"/>
      <c r="BR514" s="110"/>
      <c r="BS514" s="110"/>
      <c r="BT514" s="110"/>
      <c r="BU514" s="110"/>
      <c r="BV514" s="110"/>
      <c r="BW514" s="110"/>
      <c r="BX514" s="110"/>
      <c r="BY514" s="110"/>
    </row>
    <row r="515" spans="1:77" ht="12.95" customHeight="1" thickBot="1">
      <c r="A515" s="3011" t="s">
        <v>577</v>
      </c>
      <c r="B515" s="3018">
        <f>B513/B514</f>
        <v>0</v>
      </c>
      <c r="C515" s="3018">
        <f t="shared" ref="C515:H515" si="96">C513/C514</f>
        <v>0</v>
      </c>
      <c r="D515" s="3018">
        <f t="shared" si="96"/>
        <v>0</v>
      </c>
      <c r="E515" s="3018">
        <f t="shared" si="96"/>
        <v>-111.16258476777074</v>
      </c>
      <c r="F515" s="3018">
        <f t="shared" si="96"/>
        <v>0</v>
      </c>
      <c r="G515" s="3018">
        <f t="shared" si="96"/>
        <v>-60.265392063453668</v>
      </c>
      <c r="H515" s="3018">
        <f t="shared" si="96"/>
        <v>-25.032992821541086</v>
      </c>
      <c r="I515" s="3018">
        <f>I513/I514</f>
        <v>-26.155506974879401</v>
      </c>
      <c r="J515" s="3018">
        <f>J513/J514</f>
        <v>-21.16066575543946</v>
      </c>
      <c r="K515" s="3018">
        <f>F515-E515</f>
        <v>111.16258476777074</v>
      </c>
      <c r="L515" s="3018">
        <f>G515-F515</f>
        <v>-60.265392063453668</v>
      </c>
      <c r="M515" s="4"/>
      <c r="N515" s="4"/>
      <c r="O515" s="4"/>
      <c r="P515" s="4"/>
      <c r="Q515" s="4"/>
      <c r="R515" s="4"/>
      <c r="S515" s="4"/>
      <c r="T515" s="4"/>
      <c r="U515" s="4"/>
      <c r="V515" s="4"/>
      <c r="W515" s="4"/>
      <c r="X515" s="4"/>
      <c r="Y515" s="4"/>
      <c r="Z515" s="4"/>
      <c r="AA515" s="4"/>
      <c r="AB515" s="4"/>
      <c r="AC515" s="4"/>
      <c r="AD515" s="4"/>
      <c r="AE515" s="4"/>
      <c r="AF515" s="4"/>
      <c r="AG515" s="4"/>
      <c r="AH515" s="4"/>
      <c r="AI515" s="4"/>
      <c r="AJ515" s="4"/>
      <c r="AK515" s="4"/>
      <c r="AL515" s="4"/>
      <c r="AM515" s="110"/>
      <c r="AN515" s="110"/>
      <c r="AO515" s="110"/>
      <c r="AP515" s="110"/>
      <c r="AQ515" s="110"/>
      <c r="AR515" s="110"/>
      <c r="AS515" s="110"/>
      <c r="AT515" s="110"/>
      <c r="AU515" s="110"/>
      <c r="AV515" s="110"/>
      <c r="AW515" s="110"/>
      <c r="AX515" s="110"/>
      <c r="AY515" s="110"/>
      <c r="AZ515" s="110"/>
      <c r="BA515" s="110"/>
      <c r="BB515" s="110"/>
      <c r="BC515" s="110"/>
      <c r="BD515" s="110"/>
      <c r="BE515" s="110"/>
      <c r="BF515" s="110"/>
      <c r="BG515" s="110"/>
      <c r="BH515" s="110"/>
      <c r="BI515" s="110"/>
      <c r="BJ515" s="110"/>
      <c r="BK515" s="110"/>
      <c r="BL515" s="110"/>
      <c r="BM515" s="110"/>
      <c r="BN515" s="110"/>
      <c r="BO515" s="110"/>
      <c r="BP515" s="110"/>
      <c r="BQ515" s="110"/>
      <c r="BR515" s="110"/>
      <c r="BS515" s="110"/>
      <c r="BT515" s="110"/>
      <c r="BU515" s="110"/>
      <c r="BV515" s="110"/>
      <c r="BW515" s="110"/>
      <c r="BX515" s="110"/>
      <c r="BY515" s="110"/>
    </row>
    <row r="516" spans="1:77" ht="12.95" customHeight="1" thickTop="1">
      <c r="A516" s="108" t="s">
        <v>578</v>
      </c>
      <c r="B516" s="3019">
        <f>B513</f>
        <v>0</v>
      </c>
      <c r="C516" s="3019">
        <f t="shared" ref="C516:J516" si="97">B516+C513</f>
        <v>0</v>
      </c>
      <c r="D516" s="3019">
        <f t="shared" si="97"/>
        <v>0</v>
      </c>
      <c r="E516" s="3019">
        <f t="shared" si="97"/>
        <v>-111.16258476777074</v>
      </c>
      <c r="F516" s="3019">
        <f t="shared" si="97"/>
        <v>-111.16258476777074</v>
      </c>
      <c r="G516" s="3019">
        <f t="shared" si="97"/>
        <v>-181.15325510275966</v>
      </c>
      <c r="H516" s="3019">
        <f t="shared" si="97"/>
        <v>-212.48402196251729</v>
      </c>
      <c r="I516" s="3019">
        <f t="shared" si="97"/>
        <v>-247.76230789350078</v>
      </c>
      <c r="J516" s="3019">
        <f t="shared" si="97"/>
        <v>-278.52042486033582</v>
      </c>
      <c r="K516" s="1451"/>
      <c r="L516" s="1451"/>
      <c r="M516" s="4"/>
      <c r="N516" s="4"/>
      <c r="O516" s="4"/>
      <c r="P516" s="4"/>
      <c r="Q516" s="4"/>
      <c r="R516" s="4"/>
      <c r="S516" s="4"/>
      <c r="T516" s="4"/>
      <c r="U516" s="4"/>
      <c r="V516" s="4"/>
      <c r="W516" s="4"/>
      <c r="X516" s="4"/>
      <c r="Y516" s="4"/>
      <c r="Z516" s="4"/>
      <c r="AA516" s="4"/>
      <c r="AB516" s="4"/>
      <c r="AC516" s="4"/>
      <c r="AD516" s="4"/>
      <c r="AE516" s="4"/>
      <c r="AF516" s="4"/>
      <c r="AG516" s="4"/>
      <c r="AH516" s="4"/>
      <c r="AI516" s="4"/>
      <c r="AJ516" s="4"/>
      <c r="AK516" s="4"/>
      <c r="AL516" s="4"/>
      <c r="AM516" s="110"/>
      <c r="AN516" s="110"/>
      <c r="AO516" s="110"/>
      <c r="AP516" s="110"/>
      <c r="AQ516" s="110"/>
      <c r="AR516" s="110"/>
      <c r="AS516" s="110"/>
      <c r="AT516" s="110"/>
      <c r="AU516" s="110"/>
      <c r="AV516" s="110"/>
      <c r="AW516" s="110"/>
      <c r="AX516" s="110"/>
      <c r="AY516" s="110"/>
      <c r="AZ516" s="110"/>
      <c r="BA516" s="110"/>
      <c r="BB516" s="110"/>
      <c r="BC516" s="110"/>
      <c r="BD516" s="110"/>
      <c r="BE516" s="110"/>
      <c r="BF516" s="110"/>
      <c r="BG516" s="110"/>
      <c r="BH516" s="110"/>
      <c r="BI516" s="110"/>
      <c r="BJ516" s="110"/>
      <c r="BK516" s="110"/>
      <c r="BL516" s="110"/>
      <c r="BM516" s="110"/>
      <c r="BN516" s="110"/>
      <c r="BO516" s="110"/>
      <c r="BP516" s="110"/>
      <c r="BQ516" s="110"/>
      <c r="BR516" s="110"/>
      <c r="BS516" s="110"/>
      <c r="BT516" s="110"/>
      <c r="BU516" s="110"/>
      <c r="BV516" s="110"/>
      <c r="BW516" s="110"/>
      <c r="BX516" s="110"/>
      <c r="BY516" s="110"/>
    </row>
    <row r="517" spans="1:77" ht="12.95" customHeight="1">
      <c r="A517" s="108" t="s">
        <v>579</v>
      </c>
      <c r="B517" s="3020">
        <v>0</v>
      </c>
      <c r="C517" s="3020">
        <v>0</v>
      </c>
      <c r="D517" s="3020">
        <v>0</v>
      </c>
      <c r="E517" s="3020">
        <f>SUM(E515:$H$515)</f>
        <v>-196.4609696527655</v>
      </c>
      <c r="F517" s="3020">
        <f>SUM(F515:$H$515)</f>
        <v>-85.298384884994761</v>
      </c>
      <c r="G517" s="3020">
        <f>SUM(G515:$H$515)</f>
        <v>-85.298384884994761</v>
      </c>
      <c r="H517" s="3020">
        <f>SUM(H515:$H$515)</f>
        <v>-25.032992821541086</v>
      </c>
      <c r="I517" s="3020">
        <f>SUM($H515:I$515)</f>
        <v>-51.188499796420487</v>
      </c>
      <c r="J517" s="3020">
        <f>SUM($H515:J$515)</f>
        <v>-72.349165551859954</v>
      </c>
      <c r="K517" s="1451"/>
      <c r="L517" s="1451"/>
      <c r="M517" s="4"/>
      <c r="N517" s="4"/>
      <c r="O517" s="4"/>
      <c r="P517" s="4"/>
      <c r="Q517" s="4"/>
      <c r="R517" s="4"/>
      <c r="S517" s="4"/>
      <c r="T517" s="4"/>
      <c r="U517" s="4"/>
      <c r="V517" s="4"/>
      <c r="W517" s="4"/>
      <c r="X517" s="4"/>
      <c r="Y517" s="4"/>
      <c r="Z517" s="4"/>
      <c r="AA517" s="4"/>
      <c r="AB517" s="4"/>
      <c r="AC517" s="4"/>
      <c r="AD517" s="4"/>
      <c r="AE517" s="4"/>
      <c r="AF517" s="4"/>
      <c r="AG517" s="4"/>
      <c r="AH517" s="4"/>
      <c r="AI517" s="4"/>
      <c r="AJ517" s="4"/>
      <c r="AK517" s="4"/>
      <c r="AL517" s="4"/>
      <c r="AM517" s="110"/>
      <c r="AN517" s="110"/>
      <c r="AO517" s="110"/>
      <c r="AP517" s="110"/>
      <c r="AQ517" s="110"/>
      <c r="AR517" s="110"/>
      <c r="AS517" s="110"/>
      <c r="AT517" s="110"/>
      <c r="AU517" s="110"/>
      <c r="AV517" s="110"/>
      <c r="AW517" s="110"/>
      <c r="AX517" s="110"/>
      <c r="AY517" s="110"/>
      <c r="AZ517" s="110"/>
      <c r="BA517" s="110"/>
      <c r="BB517" s="110"/>
      <c r="BC517" s="110"/>
      <c r="BD517" s="110"/>
      <c r="BE517" s="110"/>
      <c r="BF517" s="110"/>
      <c r="BG517" s="110"/>
      <c r="BH517" s="110"/>
      <c r="BI517" s="110"/>
      <c r="BJ517" s="110"/>
      <c r="BK517" s="110"/>
      <c r="BL517" s="110"/>
      <c r="BM517" s="110"/>
      <c r="BN517" s="110"/>
      <c r="BO517" s="110"/>
      <c r="BP517" s="110"/>
      <c r="BQ517" s="110"/>
      <c r="BR517" s="110"/>
      <c r="BS517" s="110"/>
      <c r="BT517" s="110"/>
      <c r="BU517" s="110"/>
      <c r="BV517" s="110"/>
      <c r="BW517" s="110"/>
      <c r="BX517" s="110"/>
      <c r="BY517" s="110"/>
    </row>
    <row r="518" spans="1:77" ht="12.95" customHeight="1">
      <c r="A518" s="108" t="s">
        <v>580</v>
      </c>
      <c r="B518" s="2836">
        <f>B517/B519</f>
        <v>0</v>
      </c>
      <c r="C518" s="2836">
        <f t="shared" ref="C518:H518" si="98">C517/C519</f>
        <v>0</v>
      </c>
      <c r="D518" s="2836">
        <f t="shared" si="98"/>
        <v>0</v>
      </c>
      <c r="E518" s="2836">
        <f t="shared" si="98"/>
        <v>-0.41946734802217533</v>
      </c>
      <c r="F518" s="2836">
        <f t="shared" si="98"/>
        <v>-0.18212211494997016</v>
      </c>
      <c r="G518" s="2836">
        <f t="shared" si="98"/>
        <v>-0.18212211494997016</v>
      </c>
      <c r="H518" s="2836">
        <f t="shared" si="98"/>
        <v>-5.344839298344662E-2</v>
      </c>
      <c r="I518" s="2836">
        <f>I517/I519</f>
        <v>-0.10929348611476687</v>
      </c>
      <c r="J518" s="2836">
        <f>J517/J519</f>
        <v>-0.15447400396778413</v>
      </c>
      <c r="K518" s="1451"/>
      <c r="L518" s="1451"/>
      <c r="M518" s="4"/>
      <c r="N518" s="4"/>
      <c r="O518" s="4"/>
      <c r="P518" s="4"/>
      <c r="Q518" s="4"/>
      <c r="R518" s="4"/>
      <c r="S518" s="4"/>
      <c r="T518" s="4"/>
      <c r="U518" s="4"/>
      <c r="V518" s="4"/>
      <c r="W518" s="4"/>
      <c r="X518" s="4"/>
      <c r="Y518" s="4"/>
      <c r="Z518" s="4"/>
      <c r="AA518" s="4"/>
      <c r="AB518" s="4"/>
      <c r="AC518" s="4"/>
      <c r="AD518" s="4"/>
      <c r="AE518" s="4"/>
      <c r="AF518" s="4"/>
      <c r="AG518" s="4"/>
      <c r="AH518" s="4"/>
      <c r="AI518" s="4"/>
      <c r="AJ518" s="4"/>
      <c r="AK518" s="4"/>
      <c r="AL518" s="4"/>
      <c r="AM518" s="110"/>
      <c r="AN518" s="110"/>
      <c r="AO518" s="110"/>
      <c r="AP518" s="110"/>
      <c r="AQ518" s="110"/>
      <c r="AR518" s="110"/>
      <c r="AS518" s="110"/>
      <c r="AT518" s="110"/>
      <c r="AU518" s="110"/>
      <c r="AV518" s="110"/>
      <c r="AW518" s="110"/>
      <c r="AX518" s="110"/>
      <c r="AY518" s="110"/>
      <c r="AZ518" s="110"/>
      <c r="BA518" s="110"/>
      <c r="BB518" s="110"/>
      <c r="BC518" s="110"/>
      <c r="BD518" s="110"/>
      <c r="BE518" s="110"/>
      <c r="BF518" s="110"/>
      <c r="BG518" s="110"/>
      <c r="BH518" s="110"/>
      <c r="BI518" s="110"/>
      <c r="BJ518" s="110"/>
      <c r="BK518" s="110"/>
      <c r="BL518" s="110"/>
      <c r="BM518" s="110"/>
      <c r="BN518" s="110"/>
      <c r="BO518" s="110"/>
      <c r="BP518" s="110"/>
      <c r="BQ518" s="110"/>
      <c r="BR518" s="110"/>
      <c r="BS518" s="110"/>
      <c r="BT518" s="110"/>
      <c r="BU518" s="110"/>
      <c r="BV518" s="110"/>
      <c r="BW518" s="110"/>
      <c r="BX518" s="110"/>
      <c r="BY518" s="110"/>
    </row>
    <row r="519" spans="1:77" ht="12.95" customHeight="1">
      <c r="A519" s="2330" t="s">
        <v>581</v>
      </c>
      <c r="B519" s="3218">
        <f>Valuation!B7</f>
        <v>468.35819421725171</v>
      </c>
      <c r="C519" s="3218">
        <f t="shared" ref="C519:J519" si="99">B519</f>
        <v>468.35819421725171</v>
      </c>
      <c r="D519" s="3218">
        <f t="shared" si="99"/>
        <v>468.35819421725171</v>
      </c>
      <c r="E519" s="3218">
        <f t="shared" si="99"/>
        <v>468.35819421725171</v>
      </c>
      <c r="F519" s="3218">
        <f t="shared" si="99"/>
        <v>468.35819421725171</v>
      </c>
      <c r="G519" s="3218">
        <f t="shared" si="99"/>
        <v>468.35819421725171</v>
      </c>
      <c r="H519" s="3218">
        <f t="shared" si="99"/>
        <v>468.35819421725171</v>
      </c>
      <c r="I519" s="3218">
        <f t="shared" si="99"/>
        <v>468.35819421725171</v>
      </c>
      <c r="J519" s="3218">
        <f t="shared" si="99"/>
        <v>468.35819421725171</v>
      </c>
      <c r="K519" s="3213"/>
      <c r="L519" s="3213"/>
      <c r="M519" s="4"/>
      <c r="N519" s="4"/>
      <c r="O519" s="4"/>
      <c r="P519" s="4"/>
      <c r="Q519" s="4"/>
      <c r="R519" s="4"/>
      <c r="S519" s="4"/>
      <c r="T519" s="4"/>
      <c r="U519" s="4"/>
      <c r="V519" s="4"/>
      <c r="W519" s="4"/>
      <c r="X519" s="4"/>
      <c r="Y519" s="4"/>
      <c r="Z519" s="4"/>
      <c r="AA519" s="4"/>
      <c r="AB519" s="4"/>
      <c r="AC519" s="4"/>
      <c r="AD519" s="4"/>
      <c r="AE519" s="4"/>
      <c r="AF519" s="4"/>
      <c r="AG519" s="4"/>
      <c r="AH519" s="4"/>
      <c r="AI519" s="4"/>
      <c r="AJ519" s="4"/>
      <c r="AK519" s="4"/>
      <c r="AL519" s="4"/>
      <c r="AM519" s="110"/>
      <c r="AN519" s="110"/>
      <c r="AO519" s="110"/>
      <c r="AP519" s="110"/>
      <c r="AQ519" s="110"/>
      <c r="AR519" s="110"/>
      <c r="AS519" s="110"/>
      <c r="AT519" s="110"/>
      <c r="AU519" s="110"/>
      <c r="AV519" s="110"/>
      <c r="AW519" s="110"/>
      <c r="AX519" s="110"/>
      <c r="AY519" s="110"/>
      <c r="AZ519" s="110"/>
      <c r="BA519" s="110"/>
      <c r="BB519" s="110"/>
      <c r="BC519" s="110"/>
      <c r="BD519" s="110"/>
      <c r="BE519" s="110"/>
      <c r="BF519" s="110"/>
      <c r="BG519" s="110"/>
      <c r="BH519" s="110"/>
      <c r="BI519" s="110"/>
      <c r="BJ519" s="110"/>
      <c r="BK519" s="110"/>
      <c r="BL519" s="110"/>
      <c r="BM519" s="110"/>
      <c r="BN519" s="110"/>
      <c r="BO519" s="110"/>
      <c r="BP519" s="110"/>
      <c r="BQ519" s="110"/>
      <c r="BR519" s="110"/>
      <c r="BS519" s="110"/>
      <c r="BT519" s="110"/>
      <c r="BU519" s="110"/>
      <c r="BV519" s="110"/>
      <c r="BW519" s="110"/>
      <c r="BX519" s="110"/>
      <c r="BY519" s="110"/>
    </row>
    <row r="520" spans="1:77" ht="12" customHeight="1">
      <c r="A520" s="1417"/>
      <c r="B520" s="1417"/>
      <c r="C520" s="1417"/>
      <c r="D520" s="1417"/>
      <c r="E520" s="1417"/>
      <c r="F520" s="1417"/>
      <c r="G520" s="1417"/>
      <c r="H520" s="1417"/>
      <c r="I520" s="1417"/>
      <c r="J520" s="1417"/>
      <c r="K520" s="1417"/>
      <c r="L520" s="1417"/>
      <c r="M520" s="1417"/>
      <c r="N520" s="1417"/>
      <c r="O520" s="1417"/>
      <c r="P520" s="1417"/>
      <c r="Q520" s="1417"/>
      <c r="R520" s="1417"/>
      <c r="S520" s="1417"/>
      <c r="T520" s="1417"/>
      <c r="U520" s="1417"/>
      <c r="V520" s="1417"/>
      <c r="W520" s="1417"/>
      <c r="X520" s="1417"/>
      <c r="Y520" s="1417"/>
      <c r="Z520" s="1417"/>
      <c r="AA520" s="1417"/>
      <c r="AB520" s="1417"/>
      <c r="AC520" s="1417"/>
      <c r="AD520" s="1417"/>
      <c r="AE520" s="1417"/>
      <c r="AF520" s="1417"/>
      <c r="AG520" s="1417"/>
      <c r="AH520" s="1417"/>
      <c r="AI520" s="1417"/>
      <c r="AJ520" s="1417"/>
      <c r="AK520" s="1417"/>
      <c r="AL520" s="1417"/>
      <c r="AM520" s="1417"/>
      <c r="AN520" s="1417"/>
    </row>
    <row r="521" spans="1:77" ht="12.95" customHeight="1">
      <c r="A521" s="407" t="s">
        <v>582</v>
      </c>
      <c r="B521" s="1451"/>
      <c r="C521" s="1451"/>
      <c r="D521" s="1451"/>
      <c r="E521" s="1451"/>
      <c r="F521" s="1451"/>
      <c r="G521" s="1451"/>
      <c r="H521" s="1451"/>
      <c r="I521" s="1451"/>
      <c r="J521" s="1451"/>
      <c r="K521" s="1451"/>
      <c r="L521" s="1451"/>
      <c r="M521" s="4"/>
      <c r="N521" s="4"/>
      <c r="O521" s="4"/>
      <c r="P521" s="4"/>
      <c r="Q521" s="4"/>
      <c r="R521" s="4"/>
      <c r="S521" s="4"/>
      <c r="T521" s="4"/>
      <c r="U521" s="4"/>
      <c r="V521" s="4"/>
      <c r="W521" s="4"/>
      <c r="X521" s="4"/>
      <c r="Y521" s="4"/>
      <c r="Z521" s="4"/>
      <c r="AA521" s="4"/>
      <c r="AB521" s="4"/>
      <c r="AC521" s="4"/>
      <c r="AD521" s="4"/>
      <c r="AE521" s="4"/>
      <c r="AF521" s="4"/>
      <c r="AG521" s="4"/>
      <c r="AH521" s="4"/>
      <c r="AI521" s="4"/>
      <c r="AJ521" s="4"/>
      <c r="AK521" s="4"/>
      <c r="AL521" s="4"/>
      <c r="AM521" s="110"/>
      <c r="AN521" s="110"/>
      <c r="AO521" s="110"/>
      <c r="AP521" s="110"/>
      <c r="AQ521" s="110"/>
      <c r="AR521" s="110"/>
      <c r="AS521" s="110"/>
      <c r="AT521" s="110"/>
      <c r="AU521" s="110"/>
      <c r="AV521" s="110"/>
      <c r="AW521" s="110"/>
      <c r="AX521" s="110"/>
      <c r="AY521" s="110"/>
      <c r="AZ521" s="110"/>
      <c r="BA521" s="110"/>
      <c r="BB521" s="110"/>
      <c r="BC521" s="110"/>
      <c r="BD521" s="110"/>
      <c r="BE521" s="110"/>
      <c r="BF521" s="110"/>
      <c r="BG521" s="110"/>
      <c r="BH521" s="110"/>
      <c r="BI521" s="110"/>
      <c r="BJ521" s="110"/>
      <c r="BK521" s="110"/>
      <c r="BL521" s="110"/>
      <c r="BM521" s="110"/>
      <c r="BN521" s="110"/>
      <c r="BO521" s="110"/>
      <c r="BP521" s="110"/>
      <c r="BQ521" s="110"/>
      <c r="BR521" s="110"/>
      <c r="BS521" s="110"/>
      <c r="BT521" s="110"/>
      <c r="BU521" s="110"/>
      <c r="BV521" s="110"/>
      <c r="BW521" s="110"/>
      <c r="BX521" s="110"/>
      <c r="BY521" s="110"/>
    </row>
    <row r="522" spans="1:77" ht="12.95" customHeight="1">
      <c r="A522" s="1451"/>
      <c r="B522" s="1451"/>
      <c r="C522" s="1451"/>
      <c r="D522" s="1451"/>
      <c r="E522" s="1451"/>
      <c r="F522" s="1451"/>
      <c r="G522" s="1451"/>
      <c r="H522" s="1451"/>
      <c r="I522" s="1451"/>
      <c r="J522" s="1451"/>
      <c r="K522" s="1451"/>
      <c r="L522" s="1451"/>
      <c r="M522" s="4"/>
      <c r="N522" s="4"/>
      <c r="O522" s="4"/>
      <c r="P522" s="4"/>
      <c r="Q522" s="4"/>
      <c r="R522" s="4"/>
      <c r="S522" s="4"/>
      <c r="T522" s="4"/>
      <c r="U522" s="4"/>
      <c r="V522" s="4"/>
      <c r="W522" s="4"/>
      <c r="X522" s="4"/>
      <c r="Y522" s="4"/>
      <c r="Z522" s="4"/>
      <c r="AA522" s="4"/>
      <c r="AB522" s="4"/>
      <c r="AC522" s="4"/>
      <c r="AD522" s="4"/>
      <c r="AE522" s="4"/>
      <c r="AF522" s="4"/>
      <c r="AG522" s="4"/>
      <c r="AH522" s="4"/>
      <c r="AI522" s="4"/>
      <c r="AJ522" s="4"/>
      <c r="AK522" s="4"/>
      <c r="AL522" s="4"/>
      <c r="AM522" s="110"/>
      <c r="AN522" s="110"/>
      <c r="AO522" s="110"/>
      <c r="AP522" s="110"/>
      <c r="AQ522" s="110"/>
      <c r="AR522" s="110"/>
      <c r="AS522" s="110"/>
      <c r="AT522" s="110"/>
      <c r="AU522" s="110"/>
      <c r="AV522" s="110"/>
      <c r="AW522" s="110"/>
      <c r="AX522" s="110"/>
      <c r="AY522" s="110"/>
      <c r="AZ522" s="110"/>
      <c r="BA522" s="110"/>
      <c r="BB522" s="110"/>
      <c r="BC522" s="110"/>
      <c r="BD522" s="110"/>
      <c r="BE522" s="110"/>
      <c r="BF522" s="110"/>
      <c r="BG522" s="110"/>
      <c r="BH522" s="110"/>
      <c r="BI522" s="110"/>
      <c r="BJ522" s="110"/>
      <c r="BK522" s="110"/>
      <c r="BL522" s="110"/>
      <c r="BM522" s="110"/>
      <c r="BN522" s="110"/>
      <c r="BO522" s="110"/>
      <c r="BP522" s="110"/>
      <c r="BQ522" s="110"/>
      <c r="BR522" s="110"/>
      <c r="BS522" s="110"/>
      <c r="BT522" s="110"/>
      <c r="BU522" s="110"/>
      <c r="BV522" s="110"/>
      <c r="BW522" s="110"/>
      <c r="BX522" s="110"/>
      <c r="BY522" s="110"/>
    </row>
    <row r="523" spans="1:77" ht="12.95" customHeight="1">
      <c r="A523" s="3009"/>
      <c r="B523" s="3024"/>
      <c r="C523" s="3024"/>
      <c r="D523" s="3024"/>
      <c r="E523" s="3024"/>
      <c r="F523" s="3024"/>
      <c r="G523" s="3024"/>
      <c r="H523" s="3024"/>
      <c r="I523" s="3024"/>
      <c r="J523" s="3024"/>
      <c r="K523" s="3009" t="s">
        <v>550</v>
      </c>
      <c r="L523" s="3009" t="s">
        <v>550</v>
      </c>
      <c r="M523" s="4"/>
      <c r="N523" s="4"/>
      <c r="O523" s="4"/>
      <c r="P523" s="4"/>
      <c r="Q523" s="4"/>
      <c r="R523" s="4"/>
      <c r="S523" s="4"/>
      <c r="T523" s="4"/>
      <c r="U523" s="4"/>
      <c r="V523" s="4"/>
      <c r="W523" s="4"/>
      <c r="X523" s="4"/>
      <c r="Y523" s="4"/>
      <c r="Z523" s="4"/>
      <c r="AA523" s="4"/>
      <c r="AB523" s="4"/>
      <c r="AC523" s="4"/>
      <c r="AD523" s="4"/>
      <c r="AE523" s="4"/>
      <c r="AF523" s="4"/>
      <c r="AG523" s="4"/>
      <c r="AH523" s="4"/>
      <c r="AI523" s="4"/>
      <c r="AJ523" s="4"/>
      <c r="AK523" s="4"/>
      <c r="AL523" s="4"/>
      <c r="AM523" s="110"/>
      <c r="AN523" s="110"/>
      <c r="AO523" s="110"/>
      <c r="AP523" s="110"/>
      <c r="AQ523" s="110"/>
      <c r="AR523" s="110"/>
      <c r="AS523" s="110"/>
      <c r="AT523" s="110"/>
      <c r="AU523" s="110"/>
      <c r="AV523" s="110"/>
      <c r="AW523" s="110"/>
      <c r="AX523" s="110"/>
      <c r="AY523" s="110"/>
      <c r="AZ523" s="110"/>
      <c r="BA523" s="110"/>
      <c r="BB523" s="110"/>
      <c r="BC523" s="110"/>
      <c r="BD523" s="110"/>
      <c r="BE523" s="110"/>
      <c r="BF523" s="110"/>
      <c r="BG523" s="110"/>
      <c r="BH523" s="110"/>
      <c r="BI523" s="110"/>
      <c r="BJ523" s="110"/>
      <c r="BK523" s="110"/>
      <c r="BL523" s="110"/>
      <c r="BM523" s="110"/>
      <c r="BN523" s="110"/>
      <c r="BO523" s="110"/>
      <c r="BP523" s="110"/>
      <c r="BQ523" s="110"/>
      <c r="BR523" s="110"/>
      <c r="BS523" s="110"/>
      <c r="BT523" s="110"/>
      <c r="BU523" s="110"/>
      <c r="BV523" s="110"/>
      <c r="BW523" s="110"/>
      <c r="BX523" s="110"/>
      <c r="BY523" s="110"/>
    </row>
    <row r="524" spans="1:77" ht="12.95" customHeight="1">
      <c r="A524" s="1245"/>
      <c r="B524" s="3210">
        <v>2020</v>
      </c>
      <c r="C524" s="3210">
        <f t="shared" ref="C524:H524" si="100">B524+1</f>
        <v>2021</v>
      </c>
      <c r="D524" s="3210">
        <f t="shared" si="100"/>
        <v>2022</v>
      </c>
      <c r="E524" s="3210">
        <f t="shared" si="100"/>
        <v>2023</v>
      </c>
      <c r="F524" s="3210">
        <f t="shared" si="100"/>
        <v>2024</v>
      </c>
      <c r="G524" s="3210">
        <f t="shared" si="100"/>
        <v>2025</v>
      </c>
      <c r="H524" s="3210">
        <f t="shared" si="100"/>
        <v>2026</v>
      </c>
      <c r="I524" s="3210">
        <f>H524+1</f>
        <v>2027</v>
      </c>
      <c r="J524" s="3210">
        <f>I524+1</f>
        <v>2028</v>
      </c>
      <c r="K524" s="3212" t="s">
        <v>551</v>
      </c>
      <c r="L524" s="3212" t="s">
        <v>552</v>
      </c>
      <c r="M524" s="4"/>
      <c r="N524" s="4"/>
      <c r="O524" s="4"/>
      <c r="P524" s="4"/>
      <c r="Q524" s="4"/>
      <c r="R524" s="4"/>
      <c r="S524" s="4"/>
      <c r="T524" s="4"/>
      <c r="U524" s="4"/>
      <c r="V524" s="4"/>
      <c r="W524" s="4"/>
      <c r="X524" s="4"/>
      <c r="Y524" s="4"/>
      <c r="Z524" s="4"/>
      <c r="AA524" s="4"/>
      <c r="AB524" s="4"/>
      <c r="AC524" s="4"/>
      <c r="AD524" s="4"/>
      <c r="AE524" s="4"/>
      <c r="AF524" s="4"/>
      <c r="AG524" s="4"/>
      <c r="AH524" s="4"/>
      <c r="AI524" s="4"/>
      <c r="AJ524" s="4"/>
      <c r="AK524" s="4"/>
      <c r="AL524" s="4"/>
      <c r="AM524" s="110"/>
      <c r="AN524" s="110"/>
      <c r="AO524" s="110"/>
      <c r="AP524" s="110"/>
      <c r="AQ524" s="110"/>
      <c r="AR524" s="110"/>
      <c r="AS524" s="110"/>
      <c r="AT524" s="110"/>
      <c r="AU524" s="110"/>
      <c r="AV524" s="110"/>
      <c r="AW524" s="110"/>
      <c r="AX524" s="110"/>
      <c r="AY524" s="110"/>
      <c r="AZ524" s="110"/>
      <c r="BA524" s="110"/>
      <c r="BB524" s="110"/>
      <c r="BC524" s="110"/>
      <c r="BD524" s="110"/>
      <c r="BE524" s="110"/>
      <c r="BF524" s="110"/>
      <c r="BG524" s="110"/>
      <c r="BH524" s="110"/>
      <c r="BI524" s="110"/>
      <c r="BJ524" s="110"/>
      <c r="BK524" s="110"/>
      <c r="BL524" s="110"/>
      <c r="BM524" s="110"/>
      <c r="BN524" s="110"/>
      <c r="BO524" s="110"/>
      <c r="BP524" s="110"/>
      <c r="BQ524" s="110"/>
      <c r="BR524" s="110"/>
      <c r="BS524" s="110"/>
      <c r="BT524" s="110"/>
      <c r="BU524" s="110"/>
      <c r="BV524" s="110"/>
      <c r="BW524" s="110"/>
      <c r="BX524" s="110"/>
      <c r="BY524" s="110"/>
    </row>
    <row r="525" spans="1:77" ht="12.95" customHeight="1">
      <c r="A525" s="4"/>
      <c r="B525" s="4"/>
      <c r="C525" s="4"/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4"/>
      <c r="U525" s="4"/>
      <c r="V525" s="4"/>
      <c r="W525" s="4"/>
      <c r="X525" s="4"/>
      <c r="Y525" s="4"/>
      <c r="Z525" s="4"/>
      <c r="AA525" s="4"/>
      <c r="AB525" s="4"/>
      <c r="AC525" s="4"/>
      <c r="AD525" s="4"/>
      <c r="AE525" s="4"/>
      <c r="AF525" s="4"/>
      <c r="AG525" s="4"/>
      <c r="AH525" s="4"/>
      <c r="AI525" s="4"/>
      <c r="AJ525" s="4"/>
      <c r="AK525" s="4"/>
      <c r="AL525" s="4"/>
      <c r="AM525" s="110"/>
      <c r="AN525" s="110"/>
      <c r="AO525" s="110"/>
      <c r="AP525" s="110"/>
      <c r="AQ525" s="110"/>
      <c r="AR525" s="110"/>
      <c r="AS525" s="110"/>
      <c r="AT525" s="110"/>
      <c r="AU525" s="110"/>
      <c r="AV525" s="110"/>
      <c r="AW525" s="110"/>
      <c r="AX525" s="110"/>
      <c r="AY525" s="110"/>
      <c r="AZ525" s="110"/>
      <c r="BA525" s="110"/>
      <c r="BB525" s="110"/>
      <c r="BC525" s="110"/>
      <c r="BD525" s="110"/>
      <c r="BE525" s="110"/>
      <c r="BF525" s="110"/>
      <c r="BG525" s="110"/>
      <c r="BH525" s="110"/>
      <c r="BI525" s="110"/>
      <c r="BJ525" s="110"/>
      <c r="BK525" s="110"/>
      <c r="BL525" s="110"/>
      <c r="BM525" s="110"/>
      <c r="BN525" s="110"/>
      <c r="BO525" s="110"/>
      <c r="BP525" s="110"/>
      <c r="BQ525" s="110"/>
      <c r="BR525" s="110"/>
      <c r="BS525" s="110"/>
      <c r="BT525" s="110"/>
      <c r="BU525" s="110"/>
      <c r="BV525" s="110"/>
      <c r="BW525" s="110"/>
      <c r="BX525" s="110"/>
      <c r="BY525" s="110"/>
    </row>
    <row r="526" spans="1:77" ht="12.95" customHeight="1">
      <c r="A526" s="401" t="s">
        <v>192</v>
      </c>
      <c r="B526" s="4">
        <f>'Model Main'!ED28</f>
        <v>4414.8140000000012</v>
      </c>
      <c r="C526" s="4">
        <f>'Model Main'!EI28</f>
        <v>4427.2510000000011</v>
      </c>
      <c r="D526" s="4">
        <f>'Model Main'!EN28</f>
        <v>3866.5370000000003</v>
      </c>
      <c r="E526" s="4">
        <f>'Model Main'!ES28</f>
        <v>3608.89</v>
      </c>
      <c r="F526" s="4">
        <f>'Model Main'!EX28</f>
        <v>3413.181</v>
      </c>
      <c r="G526" s="4">
        <f>'Model Main'!FC28</f>
        <v>3351.9943132961562</v>
      </c>
      <c r="H526" s="4">
        <f>'Model Main'!FD28</f>
        <v>3352.6478006565908</v>
      </c>
      <c r="I526" s="4">
        <f>'Model Main'!FE28</f>
        <v>3289.9471740107897</v>
      </c>
      <c r="J526" s="4">
        <f>'Model Main'!FF28</f>
        <v>3321.3979874198317</v>
      </c>
      <c r="K526" s="4"/>
      <c r="L526" s="4"/>
      <c r="M526" s="4"/>
      <c r="N526" s="4"/>
      <c r="O526" s="4"/>
      <c r="P526" s="4"/>
      <c r="Q526" s="4"/>
      <c r="R526" s="4"/>
      <c r="S526" s="4"/>
      <c r="T526" s="4"/>
      <c r="U526" s="4"/>
      <c r="V526" s="4"/>
      <c r="W526" s="4"/>
      <c r="X526" s="4"/>
      <c r="Y526" s="4"/>
      <c r="Z526" s="4"/>
      <c r="AA526" s="4"/>
      <c r="AB526" s="4"/>
      <c r="AC526" s="4"/>
      <c r="AD526" s="4"/>
      <c r="AE526" s="4"/>
      <c r="AF526" s="4"/>
      <c r="AG526" s="4"/>
      <c r="AH526" s="4"/>
      <c r="AI526" s="4"/>
      <c r="AJ526" s="4"/>
      <c r="AK526" s="4"/>
      <c r="AL526" s="4"/>
      <c r="AM526" s="110"/>
      <c r="AN526" s="110"/>
      <c r="AO526" s="110"/>
      <c r="AP526" s="110"/>
      <c r="AQ526" s="110"/>
      <c r="AR526" s="110"/>
      <c r="AS526" s="110"/>
      <c r="AT526" s="110"/>
      <c r="AU526" s="110"/>
      <c r="AV526" s="110"/>
      <c r="AW526" s="110"/>
      <c r="AX526" s="110"/>
      <c r="AY526" s="110"/>
      <c r="AZ526" s="110"/>
      <c r="BA526" s="110"/>
      <c r="BB526" s="110"/>
      <c r="BC526" s="110"/>
      <c r="BD526" s="110"/>
      <c r="BE526" s="110"/>
      <c r="BF526" s="110"/>
      <c r="BG526" s="110"/>
      <c r="BH526" s="110"/>
      <c r="BI526" s="110"/>
      <c r="BJ526" s="110"/>
      <c r="BK526" s="110"/>
      <c r="BL526" s="110"/>
      <c r="BM526" s="110"/>
      <c r="BN526" s="110"/>
      <c r="BO526" s="110"/>
      <c r="BP526" s="110"/>
      <c r="BQ526" s="110"/>
      <c r="BR526" s="110"/>
      <c r="BS526" s="110"/>
      <c r="BT526" s="110"/>
      <c r="BU526" s="110"/>
      <c r="BV526" s="110"/>
      <c r="BW526" s="110"/>
      <c r="BX526" s="110"/>
      <c r="BY526" s="110"/>
    </row>
    <row r="527" spans="1:77" ht="12.95" customHeight="1">
      <c r="A527" s="401" t="s">
        <v>583</v>
      </c>
      <c r="B527" s="4">
        <f>'Model Main'!ED38</f>
        <v>2083.3649999999998</v>
      </c>
      <c r="C527" s="4">
        <f>'Model Main'!EI38</f>
        <v>1787.152</v>
      </c>
      <c r="D527" s="4">
        <f>'Model Main'!EN38</f>
        <v>1773.673</v>
      </c>
      <c r="E527" s="4">
        <f>'Model Main'!ES38</f>
        <v>1644.297</v>
      </c>
      <c r="F527" s="4">
        <f>'Model Main'!EX38</f>
        <v>1642.2310000000002</v>
      </c>
      <c r="G527" s="4">
        <f>'Model Main'!FC38</f>
        <v>1598.8929227716408</v>
      </c>
      <c r="H527" s="4">
        <f>'Model Main'!FD38</f>
        <v>1558.615954345468</v>
      </c>
      <c r="I527" s="4">
        <f>'Model Main'!FE38</f>
        <v>1521.9307154350715</v>
      </c>
      <c r="J527" s="4">
        <f>'Model Main'!FF38</f>
        <v>1489.0096200730743</v>
      </c>
      <c r="K527" s="4"/>
      <c r="L527" s="4"/>
      <c r="M527" s="4"/>
      <c r="N527" s="4"/>
      <c r="O527" s="4"/>
      <c r="P527" s="4"/>
      <c r="Q527" s="4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  <c r="AG527" s="4"/>
      <c r="AH527" s="4"/>
      <c r="AI527" s="4"/>
      <c r="AJ527" s="4"/>
      <c r="AK527" s="4"/>
      <c r="AL527" s="4"/>
      <c r="AM527" s="110"/>
      <c r="AN527" s="110"/>
      <c r="AO527" s="110"/>
      <c r="AP527" s="110"/>
      <c r="AQ527" s="110"/>
      <c r="AR527" s="110"/>
      <c r="AS527" s="110"/>
      <c r="AT527" s="110"/>
      <c r="AU527" s="110"/>
      <c r="AV527" s="110"/>
      <c r="AW527" s="110"/>
      <c r="AX527" s="110"/>
      <c r="AY527" s="110"/>
      <c r="AZ527" s="110"/>
      <c r="BA527" s="110"/>
      <c r="BB527" s="110"/>
      <c r="BC527" s="110"/>
      <c r="BD527" s="110"/>
      <c r="BE527" s="110"/>
      <c r="BF527" s="110"/>
      <c r="BG527" s="110"/>
      <c r="BH527" s="110"/>
      <c r="BI527" s="110"/>
      <c r="BJ527" s="110"/>
      <c r="BK527" s="110"/>
      <c r="BL527" s="110"/>
      <c r="BM527" s="110"/>
      <c r="BN527" s="110"/>
      <c r="BO527" s="110"/>
      <c r="BP527" s="110"/>
      <c r="BQ527" s="110"/>
      <c r="BR527" s="110"/>
      <c r="BS527" s="110"/>
      <c r="BT527" s="110"/>
      <c r="BU527" s="110"/>
      <c r="BV527" s="110"/>
      <c r="BW527" s="110"/>
      <c r="BX527" s="110"/>
      <c r="BY527" s="110"/>
    </row>
    <row r="528" spans="1:77" ht="12.95" customHeight="1">
      <c r="A528" s="401" t="s">
        <v>258</v>
      </c>
      <c r="B528" s="13">
        <f>Cable!ED32+Cable!ED33</f>
        <v>216.16</v>
      </c>
      <c r="C528" s="13">
        <f>Cable!EI32+Cable!EI33</f>
        <v>115.47199999999999</v>
      </c>
      <c r="D528" s="13">
        <f>Cable!EN32+Cable!EN33</f>
        <v>290.27</v>
      </c>
      <c r="E528" s="13">
        <f>Cable!ES32+Cable!ES33</f>
        <v>262.65300000000002</v>
      </c>
      <c r="F528" s="13">
        <f>Cable!EX32+Cable!EX33</f>
        <v>90.858000000000004</v>
      </c>
      <c r="G528" s="13">
        <f>Cable!FC32+Cable!FC33</f>
        <v>158.929</v>
      </c>
      <c r="H528" s="13">
        <f>Cable!FD32+Cable!FD33</f>
        <v>68.596000000000004</v>
      </c>
      <c r="I528" s="13">
        <f>Cable!FE32+Cable!FE33</f>
        <v>68.596000000000004</v>
      </c>
      <c r="J528" s="13">
        <f>Cable!FF32+Cable!FF33</f>
        <v>68.596000000000004</v>
      </c>
      <c r="K528" s="4"/>
      <c r="L528" s="4"/>
      <c r="M528" s="4"/>
      <c r="N528" s="4"/>
      <c r="O528" s="4"/>
      <c r="P528" s="4"/>
      <c r="Q528" s="4"/>
      <c r="R528" s="4"/>
      <c r="S528" s="4"/>
      <c r="T528" s="4"/>
      <c r="U528" s="4"/>
      <c r="V528" s="4"/>
      <c r="W528" s="4"/>
      <c r="X528" s="4"/>
      <c r="Y528" s="4"/>
      <c r="Z528" s="4"/>
      <c r="AA528" s="4"/>
      <c r="AB528" s="4"/>
      <c r="AC528" s="4"/>
      <c r="AD528" s="4"/>
      <c r="AE528" s="4"/>
      <c r="AF528" s="4"/>
      <c r="AG528" s="4"/>
      <c r="AH528" s="4"/>
      <c r="AI528" s="4"/>
      <c r="AJ528" s="4"/>
      <c r="AK528" s="4"/>
      <c r="AL528" s="4"/>
      <c r="AM528" s="110"/>
      <c r="AN528" s="110"/>
      <c r="AO528" s="110"/>
      <c r="AP528" s="110"/>
      <c r="AQ528" s="110"/>
      <c r="AR528" s="110"/>
      <c r="AS528" s="110"/>
      <c r="AT528" s="110"/>
      <c r="AU528" s="110"/>
      <c r="AV528" s="110"/>
      <c r="AW528" s="110"/>
      <c r="AX528" s="110"/>
      <c r="AY528" s="110"/>
      <c r="AZ528" s="110"/>
      <c r="BA528" s="110"/>
      <c r="BB528" s="110"/>
      <c r="BC528" s="110"/>
      <c r="BD528" s="110"/>
      <c r="BE528" s="110"/>
      <c r="BF528" s="110"/>
      <c r="BG528" s="110"/>
      <c r="BH528" s="110"/>
      <c r="BI528" s="110"/>
      <c r="BJ528" s="110"/>
      <c r="BK528" s="110"/>
      <c r="BL528" s="110"/>
      <c r="BM528" s="110"/>
      <c r="BN528" s="110"/>
      <c r="BO528" s="110"/>
      <c r="BP528" s="110"/>
      <c r="BQ528" s="110"/>
      <c r="BR528" s="110"/>
      <c r="BS528" s="110"/>
      <c r="BT528" s="110"/>
      <c r="BU528" s="110"/>
      <c r="BV528" s="110"/>
      <c r="BW528" s="110"/>
      <c r="BX528" s="110"/>
      <c r="BY528" s="110"/>
    </row>
    <row r="529" spans="1:77" ht="12.95" customHeight="1">
      <c r="A529" s="401" t="s">
        <v>257</v>
      </c>
      <c r="B529" s="4">
        <f>B526-B527-B528</f>
        <v>2115.2890000000016</v>
      </c>
      <c r="C529" s="4">
        <f t="shared" ref="C529:H529" si="101">C526-C527-C528</f>
        <v>2524.6270000000009</v>
      </c>
      <c r="D529" s="4">
        <f t="shared" si="101"/>
        <v>1802.5940000000005</v>
      </c>
      <c r="E529" s="4">
        <f t="shared" si="101"/>
        <v>1701.9399999999998</v>
      </c>
      <c r="F529" s="4">
        <f t="shared" si="101"/>
        <v>1680.0919999999999</v>
      </c>
      <c r="G529" s="4">
        <f t="shared" si="101"/>
        <v>1594.1723905245153</v>
      </c>
      <c r="H529" s="4">
        <f t="shared" si="101"/>
        <v>1725.4358463111228</v>
      </c>
      <c r="I529" s="4">
        <f>I526-I527-I528</f>
        <v>1699.4204585757182</v>
      </c>
      <c r="J529" s="4">
        <f>J526-J527-J528</f>
        <v>1763.7923673467574</v>
      </c>
      <c r="K529" s="4"/>
      <c r="L529" s="4"/>
      <c r="M529" s="4"/>
      <c r="N529" s="4"/>
      <c r="O529" s="4"/>
      <c r="P529" s="4"/>
      <c r="Q529" s="4"/>
      <c r="R529" s="4"/>
      <c r="S529" s="4"/>
      <c r="T529" s="4"/>
      <c r="U529" s="4"/>
      <c r="V529" s="4"/>
      <c r="W529" s="4"/>
      <c r="X529" s="4"/>
      <c r="Y529" s="4"/>
      <c r="Z529" s="4"/>
      <c r="AA529" s="4"/>
      <c r="AB529" s="4"/>
      <c r="AC529" s="4"/>
      <c r="AD529" s="4"/>
      <c r="AE529" s="4"/>
      <c r="AF529" s="4"/>
      <c r="AG529" s="4"/>
      <c r="AH529" s="4"/>
      <c r="AI529" s="4"/>
      <c r="AJ529" s="4"/>
      <c r="AK529" s="4"/>
      <c r="AL529" s="4"/>
      <c r="AM529" s="110"/>
      <c r="AN529" s="110"/>
      <c r="AO529" s="110"/>
      <c r="AP529" s="110"/>
      <c r="AQ529" s="110"/>
      <c r="AR529" s="110"/>
      <c r="AS529" s="110"/>
      <c r="AT529" s="110"/>
      <c r="AU529" s="110"/>
      <c r="AV529" s="110"/>
      <c r="AW529" s="110"/>
      <c r="AX529" s="110"/>
      <c r="AY529" s="110"/>
      <c r="AZ529" s="110"/>
      <c r="BA529" s="110"/>
      <c r="BB529" s="110"/>
      <c r="BC529" s="110"/>
      <c r="BD529" s="110"/>
      <c r="BE529" s="110"/>
      <c r="BF529" s="110"/>
      <c r="BG529" s="110"/>
      <c r="BH529" s="110"/>
      <c r="BI529" s="110"/>
      <c r="BJ529" s="110"/>
      <c r="BK529" s="110"/>
      <c r="BL529" s="110"/>
      <c r="BM529" s="110"/>
      <c r="BN529" s="110"/>
      <c r="BO529" s="110"/>
      <c r="BP529" s="110"/>
      <c r="BQ529" s="110"/>
      <c r="BR529" s="110"/>
      <c r="BS529" s="110"/>
      <c r="BT529" s="110"/>
      <c r="BU529" s="110"/>
      <c r="BV529" s="110"/>
      <c r="BW529" s="110"/>
      <c r="BX529" s="110"/>
      <c r="BY529" s="110"/>
    </row>
    <row r="530" spans="1:77" ht="12.95" customHeight="1">
      <c r="A530" s="4"/>
      <c r="B530" s="4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4"/>
      <c r="U530" s="4"/>
      <c r="V530" s="4"/>
      <c r="W530" s="4"/>
      <c r="X530" s="4"/>
      <c r="Y530" s="4"/>
      <c r="Z530" s="4"/>
      <c r="AA530" s="4"/>
      <c r="AB530" s="4"/>
      <c r="AC530" s="4"/>
      <c r="AD530" s="4"/>
      <c r="AE530" s="4"/>
      <c r="AF530" s="4"/>
      <c r="AG530" s="4"/>
      <c r="AH530" s="4"/>
      <c r="AI530" s="4"/>
      <c r="AJ530" s="4"/>
      <c r="AK530" s="4"/>
      <c r="AL530" s="4"/>
      <c r="AM530" s="110"/>
      <c r="AN530" s="110"/>
      <c r="AO530" s="110"/>
      <c r="AP530" s="110"/>
      <c r="AQ530" s="110"/>
      <c r="AR530" s="110"/>
      <c r="AS530" s="110"/>
      <c r="AT530" s="110"/>
      <c r="AU530" s="110"/>
      <c r="AV530" s="110"/>
      <c r="AW530" s="110"/>
      <c r="AX530" s="110"/>
      <c r="AY530" s="110"/>
      <c r="AZ530" s="110"/>
      <c r="BA530" s="110"/>
      <c r="BB530" s="110"/>
      <c r="BC530" s="110"/>
      <c r="BD530" s="110"/>
      <c r="BE530" s="110"/>
      <c r="BF530" s="110"/>
      <c r="BG530" s="110"/>
      <c r="BH530" s="110"/>
      <c r="BI530" s="110"/>
      <c r="BJ530" s="110"/>
      <c r="BK530" s="110"/>
      <c r="BL530" s="110"/>
      <c r="BM530" s="110"/>
      <c r="BN530" s="110"/>
      <c r="BO530" s="110"/>
      <c r="BP530" s="110"/>
      <c r="BQ530" s="110"/>
      <c r="BR530" s="110"/>
      <c r="BS530" s="110"/>
      <c r="BT530" s="110"/>
      <c r="BU530" s="110"/>
      <c r="BV530" s="110"/>
      <c r="BW530" s="110"/>
      <c r="BX530" s="110"/>
      <c r="BY530" s="110"/>
    </row>
    <row r="531" spans="1:77" ht="12.95" customHeight="1">
      <c r="A531" s="4" t="s">
        <v>584</v>
      </c>
      <c r="B531" s="3021">
        <f>'Model Main'!ED229</f>
        <v>1407</v>
      </c>
      <c r="C531" s="3021">
        <f>'Model Main'!EI229</f>
        <v>1177.7</v>
      </c>
      <c r="D531" s="3021">
        <f>'Model Main'!EN229</f>
        <v>1247.7</v>
      </c>
      <c r="E531" s="3021">
        <f>'Model Main'!ES229</f>
        <v>1582.6619999999998</v>
      </c>
      <c r="F531" s="3021">
        <f>'Model Main'!EX229</f>
        <v>1619.97</v>
      </c>
      <c r="G531" s="3021">
        <f>'Model Main'!FC229</f>
        <v>1755.5191587909758</v>
      </c>
      <c r="H531" s="3021">
        <f>'Model Main'!FD229</f>
        <v>1753.7679645566927</v>
      </c>
      <c r="I531" s="3021">
        <f>'Model Main'!FE229</f>
        <v>1744.2580915971746</v>
      </c>
      <c r="J531" s="3021">
        <f>'Model Main'!FF229</f>
        <v>1770.9775154083084</v>
      </c>
      <c r="K531" s="4"/>
      <c r="L531" s="4"/>
      <c r="M531" s="4"/>
      <c r="N531" s="4"/>
      <c r="O531" s="4"/>
      <c r="P531" s="4"/>
      <c r="Q531" s="4"/>
      <c r="R531" s="4"/>
      <c r="S531" s="4"/>
      <c r="T531" s="4"/>
      <c r="U531" s="4"/>
      <c r="V531" s="4"/>
      <c r="W531" s="4"/>
      <c r="X531" s="4"/>
      <c r="Y531" s="4"/>
      <c r="Z531" s="4"/>
      <c r="AA531" s="4"/>
      <c r="AB531" s="4"/>
      <c r="AC531" s="4"/>
      <c r="AD531" s="4"/>
      <c r="AE531" s="4"/>
      <c r="AF531" s="4"/>
      <c r="AG531" s="4"/>
      <c r="AH531" s="4"/>
      <c r="AI531" s="4"/>
      <c r="AJ531" s="4"/>
      <c r="AK531" s="4"/>
      <c r="AL531" s="4"/>
      <c r="AM531" s="110"/>
      <c r="AN531" s="110"/>
      <c r="AO531" s="110"/>
      <c r="AP531" s="110"/>
      <c r="AQ531" s="110"/>
      <c r="AR531" s="110"/>
      <c r="AS531" s="110"/>
      <c r="AT531" s="110"/>
      <c r="AU531" s="110"/>
      <c r="AV531" s="110"/>
      <c r="AW531" s="110"/>
      <c r="AX531" s="110"/>
      <c r="AY531" s="110"/>
      <c r="AZ531" s="110"/>
      <c r="BA531" s="110"/>
      <c r="BB531" s="110"/>
      <c r="BC531" s="110"/>
      <c r="BD531" s="110"/>
      <c r="BE531" s="110"/>
      <c r="BF531" s="110"/>
      <c r="BG531" s="110"/>
      <c r="BH531" s="110"/>
      <c r="BI531" s="110"/>
      <c r="BJ531" s="110"/>
      <c r="BK531" s="110"/>
      <c r="BL531" s="110"/>
      <c r="BM531" s="110"/>
      <c r="BN531" s="110"/>
      <c r="BO531" s="110"/>
      <c r="BP531" s="110"/>
      <c r="BQ531" s="110"/>
      <c r="BR531" s="110"/>
      <c r="BS531" s="110"/>
      <c r="BT531" s="110"/>
      <c r="BU531" s="110"/>
      <c r="BV531" s="110"/>
      <c r="BW531" s="110"/>
      <c r="BX531" s="110"/>
      <c r="BY531" s="110"/>
    </row>
    <row r="532" spans="1:77" ht="12.95" customHeight="1">
      <c r="A532" s="4"/>
      <c r="B532" s="3021"/>
      <c r="C532" s="3021"/>
      <c r="D532" s="3021"/>
      <c r="E532" s="3021"/>
      <c r="F532" s="3021"/>
      <c r="G532" s="3021"/>
      <c r="H532" s="3021"/>
      <c r="I532" s="3021"/>
      <c r="J532" s="3021"/>
      <c r="K532" s="4"/>
      <c r="L532" s="4"/>
      <c r="M532" s="4"/>
      <c r="N532" s="4"/>
      <c r="O532" s="4"/>
      <c r="P532" s="4"/>
      <c r="Q532" s="4"/>
      <c r="R532" s="4"/>
      <c r="S532" s="4"/>
      <c r="T532" s="4"/>
      <c r="U532" s="4"/>
      <c r="V532" s="4"/>
      <c r="W532" s="4"/>
      <c r="X532" s="4"/>
      <c r="Y532" s="4"/>
      <c r="Z532" s="4"/>
      <c r="AA532" s="4"/>
      <c r="AB532" s="4"/>
      <c r="AC532" s="4"/>
      <c r="AD532" s="4"/>
      <c r="AE532" s="4"/>
      <c r="AF532" s="4"/>
      <c r="AG532" s="4"/>
      <c r="AH532" s="4"/>
      <c r="AI532" s="4"/>
      <c r="AJ532" s="4"/>
      <c r="AK532" s="4"/>
      <c r="AL532" s="4"/>
      <c r="AM532" s="110"/>
      <c r="AN532" s="110"/>
      <c r="AO532" s="110"/>
      <c r="AP532" s="110"/>
      <c r="AQ532" s="110"/>
      <c r="AR532" s="110"/>
      <c r="AS532" s="110"/>
      <c r="AT532" s="110"/>
      <c r="AU532" s="110"/>
      <c r="AV532" s="110"/>
      <c r="AW532" s="110"/>
      <c r="AX532" s="110"/>
      <c r="AY532" s="110"/>
      <c r="AZ532" s="110"/>
      <c r="BA532" s="110"/>
      <c r="BB532" s="110"/>
      <c r="BC532" s="110"/>
      <c r="BD532" s="110"/>
      <c r="BE532" s="110"/>
      <c r="BF532" s="110"/>
      <c r="BG532" s="110"/>
      <c r="BH532" s="110"/>
      <c r="BI532" s="110"/>
      <c r="BJ532" s="110"/>
      <c r="BK532" s="110"/>
      <c r="BL532" s="110"/>
      <c r="BM532" s="110"/>
      <c r="BN532" s="110"/>
      <c r="BO532" s="110"/>
      <c r="BP532" s="110"/>
      <c r="BQ532" s="110"/>
      <c r="BR532" s="110"/>
      <c r="BS532" s="110"/>
      <c r="BT532" s="110"/>
      <c r="BU532" s="110"/>
      <c r="BV532" s="110"/>
      <c r="BW532" s="110"/>
      <c r="BX532" s="110"/>
      <c r="BY532" s="110"/>
    </row>
    <row r="533" spans="1:77" ht="12.95" customHeight="1">
      <c r="A533" s="4" t="s">
        <v>585</v>
      </c>
      <c r="B533" s="3021"/>
      <c r="C533" s="3021"/>
      <c r="D533" s="3021"/>
      <c r="E533" s="3021"/>
      <c r="F533" s="3021"/>
      <c r="G533" s="3021"/>
      <c r="H533" s="3021"/>
      <c r="I533" s="3021"/>
      <c r="J533" s="3021"/>
      <c r="K533" s="4"/>
      <c r="L533" s="4"/>
      <c r="M533" s="4"/>
      <c r="N533" s="4"/>
      <c r="O533" s="4"/>
      <c r="P533" s="4"/>
      <c r="Q533" s="4"/>
      <c r="R533" s="4"/>
      <c r="S533" s="4"/>
      <c r="T533" s="4"/>
      <c r="U533" s="4"/>
      <c r="V533" s="4"/>
      <c r="W533" s="4"/>
      <c r="X533" s="4"/>
      <c r="Y533" s="4"/>
      <c r="Z533" s="4"/>
      <c r="AA533" s="4"/>
      <c r="AB533" s="4"/>
      <c r="AC533" s="4"/>
      <c r="AD533" s="4"/>
      <c r="AE533" s="4"/>
      <c r="AF533" s="4"/>
      <c r="AG533" s="4"/>
      <c r="AH533" s="4"/>
      <c r="AI533" s="4"/>
      <c r="AJ533" s="4"/>
      <c r="AK533" s="4"/>
      <c r="AL533" s="4"/>
      <c r="AM533" s="110"/>
      <c r="AN533" s="110"/>
      <c r="AO533" s="110"/>
      <c r="AP533" s="110"/>
      <c r="AQ533" s="110"/>
      <c r="AR533" s="110"/>
      <c r="AS533" s="110"/>
      <c r="AT533" s="110"/>
      <c r="AU533" s="110"/>
      <c r="AV533" s="110"/>
      <c r="AW533" s="110"/>
      <c r="AX533" s="110"/>
      <c r="AY533" s="110"/>
      <c r="AZ533" s="110"/>
      <c r="BA533" s="110"/>
      <c r="BB533" s="110"/>
      <c r="BC533" s="110"/>
      <c r="BD533" s="110"/>
      <c r="BE533" s="110"/>
      <c r="BF533" s="110"/>
      <c r="BG533" s="110"/>
      <c r="BH533" s="110"/>
      <c r="BI533" s="110"/>
      <c r="BJ533" s="110"/>
      <c r="BK533" s="110"/>
      <c r="BL533" s="110"/>
      <c r="BM533" s="110"/>
      <c r="BN533" s="110"/>
      <c r="BO533" s="110"/>
      <c r="BP533" s="110"/>
      <c r="BQ533" s="110"/>
      <c r="BR533" s="110"/>
      <c r="BS533" s="110"/>
      <c r="BT533" s="110"/>
      <c r="BU533" s="110"/>
      <c r="BV533" s="110"/>
      <c r="BW533" s="110"/>
      <c r="BX533" s="110"/>
      <c r="BY533" s="110"/>
    </row>
    <row r="534" spans="1:77" ht="12.95" customHeight="1">
      <c r="A534" s="401" t="s">
        <v>586</v>
      </c>
      <c r="B534" s="3021">
        <f>B526*0.3</f>
        <v>1324.4442000000004</v>
      </c>
      <c r="C534" s="3021">
        <f>C526*0.3</f>
        <v>1328.1753000000003</v>
      </c>
      <c r="D534" s="3021">
        <f t="shared" ref="D534:J534" si="102">D529*0.3</f>
        <v>540.77820000000008</v>
      </c>
      <c r="E534" s="3021">
        <f t="shared" si="102"/>
        <v>510.58199999999994</v>
      </c>
      <c r="F534" s="3021">
        <f t="shared" si="102"/>
        <v>504.02759999999995</v>
      </c>
      <c r="G534" s="3021">
        <f t="shared" si="102"/>
        <v>478.25171715735456</v>
      </c>
      <c r="H534" s="3021">
        <f t="shared" si="102"/>
        <v>517.63075389333676</v>
      </c>
      <c r="I534" s="3021">
        <f t="shared" si="102"/>
        <v>509.82613757271542</v>
      </c>
      <c r="J534" s="3021">
        <f t="shared" si="102"/>
        <v>529.13771020402714</v>
      </c>
      <c r="K534" s="4"/>
      <c r="L534" s="4"/>
      <c r="M534" s="4"/>
      <c r="N534" s="4"/>
      <c r="O534" s="4"/>
      <c r="P534" s="4"/>
      <c r="Q534" s="4"/>
      <c r="R534" s="4"/>
      <c r="S534" s="4"/>
      <c r="T534" s="4"/>
      <c r="U534" s="4"/>
      <c r="V534" s="4"/>
      <c r="W534" s="4"/>
      <c r="X534" s="4"/>
      <c r="Y534" s="4"/>
      <c r="Z534" s="4"/>
      <c r="AA534" s="4"/>
      <c r="AB534" s="4"/>
      <c r="AC534" s="4"/>
      <c r="AD534" s="4"/>
      <c r="AE534" s="4"/>
      <c r="AF534" s="4"/>
      <c r="AG534" s="4"/>
      <c r="AH534" s="4"/>
      <c r="AI534" s="4"/>
      <c r="AJ534" s="4"/>
      <c r="AK534" s="4"/>
      <c r="AL534" s="4"/>
      <c r="AM534" s="110"/>
      <c r="AN534" s="110"/>
      <c r="AO534" s="110"/>
      <c r="AP534" s="110"/>
      <c r="AQ534" s="110"/>
      <c r="AR534" s="110"/>
      <c r="AS534" s="110"/>
      <c r="AT534" s="110"/>
      <c r="AU534" s="110"/>
      <c r="AV534" s="110"/>
      <c r="AW534" s="110"/>
      <c r="AX534" s="110"/>
      <c r="AY534" s="110"/>
      <c r="AZ534" s="110"/>
      <c r="BA534" s="110"/>
      <c r="BB534" s="110"/>
      <c r="BC534" s="110"/>
      <c r="BD534" s="110"/>
      <c r="BE534" s="110"/>
      <c r="BF534" s="110"/>
      <c r="BG534" s="110"/>
      <c r="BH534" s="110"/>
      <c r="BI534" s="110"/>
      <c r="BJ534" s="110"/>
      <c r="BK534" s="110"/>
      <c r="BL534" s="110"/>
      <c r="BM534" s="110"/>
      <c r="BN534" s="110"/>
      <c r="BO534" s="110"/>
      <c r="BP534" s="110"/>
      <c r="BQ534" s="110"/>
      <c r="BR534" s="110"/>
      <c r="BS534" s="110"/>
      <c r="BT534" s="110"/>
      <c r="BU534" s="110"/>
      <c r="BV534" s="110"/>
      <c r="BW534" s="110"/>
      <c r="BX534" s="110"/>
      <c r="BY534" s="110"/>
    </row>
    <row r="535" spans="1:77" ht="12.95" customHeight="1">
      <c r="A535" s="401" t="s">
        <v>587</v>
      </c>
      <c r="B535" s="3021">
        <f t="shared" ref="B535:G535" si="103">B526*0.3</f>
        <v>1324.4442000000004</v>
      </c>
      <c r="C535" s="3021">
        <f t="shared" si="103"/>
        <v>1328.1753000000003</v>
      </c>
      <c r="D535" s="3021">
        <f t="shared" si="103"/>
        <v>1159.9611</v>
      </c>
      <c r="E535" s="3021">
        <f t="shared" si="103"/>
        <v>1082.6669999999999</v>
      </c>
      <c r="F535" s="3021">
        <f t="shared" si="103"/>
        <v>1023.9543</v>
      </c>
      <c r="G535" s="3021">
        <f t="shared" si="103"/>
        <v>1005.5982939888468</v>
      </c>
      <c r="H535" s="3021">
        <f>H526*0.3</f>
        <v>1005.7943401969771</v>
      </c>
      <c r="I535" s="3021">
        <f>I526*0.3</f>
        <v>986.98415220323682</v>
      </c>
      <c r="J535" s="3021">
        <f>J526*0.3</f>
        <v>996.41939622594941</v>
      </c>
      <c r="K535" s="4"/>
      <c r="L535" s="4"/>
      <c r="M535" s="4"/>
      <c r="N535" s="4"/>
      <c r="O535" s="4"/>
      <c r="P535" s="4"/>
      <c r="Q535" s="4"/>
      <c r="R535" s="4"/>
      <c r="S535" s="4"/>
      <c r="T535" s="4"/>
      <c r="U535" s="4"/>
      <c r="V535" s="4"/>
      <c r="W535" s="4"/>
      <c r="X535" s="4"/>
      <c r="Y535" s="4"/>
      <c r="Z535" s="4"/>
      <c r="AA535" s="4"/>
      <c r="AB535" s="4"/>
      <c r="AC535" s="4"/>
      <c r="AD535" s="4"/>
      <c r="AE535" s="4"/>
      <c r="AF535" s="4"/>
      <c r="AG535" s="4"/>
      <c r="AH535" s="4"/>
      <c r="AI535" s="4"/>
      <c r="AJ535" s="4"/>
      <c r="AK535" s="4"/>
      <c r="AL535" s="4"/>
      <c r="AM535" s="110"/>
      <c r="AN535" s="110"/>
      <c r="AO535" s="110"/>
      <c r="AP535" s="110"/>
      <c r="AQ535" s="110"/>
      <c r="AR535" s="110"/>
      <c r="AS535" s="110"/>
      <c r="AT535" s="110"/>
      <c r="AU535" s="110"/>
      <c r="AV535" s="110"/>
      <c r="AW535" s="110"/>
      <c r="AX535" s="110"/>
      <c r="AY535" s="110"/>
      <c r="AZ535" s="110"/>
      <c r="BA535" s="110"/>
      <c r="BB535" s="110"/>
      <c r="BC535" s="110"/>
      <c r="BD535" s="110"/>
      <c r="BE535" s="110"/>
      <c r="BF535" s="110"/>
      <c r="BG535" s="110"/>
      <c r="BH535" s="110"/>
      <c r="BI535" s="110"/>
      <c r="BJ535" s="110"/>
      <c r="BK535" s="110"/>
      <c r="BL535" s="110"/>
      <c r="BM535" s="110"/>
      <c r="BN535" s="110"/>
      <c r="BO535" s="110"/>
      <c r="BP535" s="110"/>
      <c r="BQ535" s="110"/>
      <c r="BR535" s="110"/>
      <c r="BS535" s="110"/>
      <c r="BT535" s="110"/>
      <c r="BU535" s="110"/>
      <c r="BV535" s="110"/>
      <c r="BW535" s="110"/>
      <c r="BX535" s="110"/>
      <c r="BY535" s="110"/>
    </row>
    <row r="536" spans="1:77" ht="12.95" customHeight="1">
      <c r="A536" s="4"/>
      <c r="B536" s="3021"/>
      <c r="C536" s="3021"/>
      <c r="D536" s="3021"/>
      <c r="E536" s="3021"/>
      <c r="F536" s="3021"/>
      <c r="G536" s="3021"/>
      <c r="H536" s="3021"/>
      <c r="I536" s="3021"/>
      <c r="J536" s="3021"/>
      <c r="K536" s="4"/>
      <c r="L536" s="4"/>
      <c r="M536" s="4"/>
      <c r="N536" s="4"/>
      <c r="O536" s="4"/>
      <c r="P536" s="4"/>
      <c r="Q536" s="4"/>
      <c r="R536" s="4"/>
      <c r="S536" s="4"/>
      <c r="T536" s="4"/>
      <c r="U536" s="4"/>
      <c r="V536" s="4"/>
      <c r="W536" s="4"/>
      <c r="X536" s="4"/>
      <c r="Y536" s="4"/>
      <c r="Z536" s="4"/>
      <c r="AA536" s="4"/>
      <c r="AB536" s="4"/>
      <c r="AC536" s="4"/>
      <c r="AD536" s="4"/>
      <c r="AE536" s="4"/>
      <c r="AF536" s="4"/>
      <c r="AG536" s="4"/>
      <c r="AH536" s="4"/>
      <c r="AI536" s="4"/>
      <c r="AJ536" s="4"/>
      <c r="AK536" s="4"/>
      <c r="AL536" s="4"/>
      <c r="AM536" s="110"/>
      <c r="AN536" s="110"/>
      <c r="AO536" s="110"/>
      <c r="AP536" s="110"/>
      <c r="AQ536" s="110"/>
      <c r="AR536" s="110"/>
      <c r="AS536" s="110"/>
      <c r="AT536" s="110"/>
      <c r="AU536" s="110"/>
      <c r="AV536" s="110"/>
      <c r="AW536" s="110"/>
      <c r="AX536" s="110"/>
      <c r="AY536" s="110"/>
      <c r="AZ536" s="110"/>
      <c r="BA536" s="110"/>
      <c r="BB536" s="110"/>
      <c r="BC536" s="110"/>
      <c r="BD536" s="110"/>
      <c r="BE536" s="110"/>
      <c r="BF536" s="110"/>
      <c r="BG536" s="110"/>
      <c r="BH536" s="110"/>
      <c r="BI536" s="110"/>
      <c r="BJ536" s="110"/>
      <c r="BK536" s="110"/>
      <c r="BL536" s="110"/>
      <c r="BM536" s="110"/>
      <c r="BN536" s="110"/>
      <c r="BO536" s="110"/>
      <c r="BP536" s="110"/>
      <c r="BQ536" s="110"/>
      <c r="BR536" s="110"/>
      <c r="BS536" s="110"/>
      <c r="BT536" s="110"/>
      <c r="BU536" s="110"/>
      <c r="BV536" s="110"/>
      <c r="BW536" s="110"/>
      <c r="BX536" s="110"/>
      <c r="BY536" s="110"/>
    </row>
    <row r="537" spans="1:77" ht="12.95" customHeight="1">
      <c r="A537" s="4" t="s">
        <v>588</v>
      </c>
      <c r="B537" s="3021"/>
      <c r="C537" s="3021"/>
      <c r="D537" s="3021"/>
      <c r="E537" s="3021"/>
      <c r="F537" s="3021"/>
      <c r="G537" s="3021"/>
      <c r="H537" s="3021"/>
      <c r="I537" s="3021"/>
      <c r="J537" s="3021"/>
      <c r="K537" s="4"/>
      <c r="L537" s="4"/>
      <c r="M537" s="4"/>
      <c r="N537" s="4"/>
      <c r="O537" s="4"/>
      <c r="P537" s="4"/>
      <c r="Q537" s="4"/>
      <c r="R537" s="4"/>
      <c r="S537" s="4"/>
      <c r="T537" s="4"/>
      <c r="U537" s="4"/>
      <c r="V537" s="4"/>
      <c r="W537" s="4"/>
      <c r="X537" s="4"/>
      <c r="Y537" s="4"/>
      <c r="Z537" s="4"/>
      <c r="AA537" s="4"/>
      <c r="AB537" s="4"/>
      <c r="AC537" s="4"/>
      <c r="AD537" s="4"/>
      <c r="AE537" s="4"/>
      <c r="AF537" s="4"/>
      <c r="AG537" s="4"/>
      <c r="AH537" s="4"/>
      <c r="AI537" s="4"/>
      <c r="AJ537" s="4"/>
      <c r="AK537" s="4"/>
      <c r="AL537" s="4"/>
      <c r="AM537" s="110"/>
      <c r="AN537" s="110"/>
      <c r="AO537" s="110"/>
      <c r="AP537" s="110"/>
      <c r="AQ537" s="110"/>
      <c r="AR537" s="110"/>
      <c r="AS537" s="110"/>
      <c r="AT537" s="110"/>
      <c r="AU537" s="110"/>
      <c r="AV537" s="110"/>
      <c r="AW537" s="110"/>
      <c r="AX537" s="110"/>
      <c r="AY537" s="110"/>
      <c r="AZ537" s="110"/>
      <c r="BA537" s="110"/>
      <c r="BB537" s="110"/>
      <c r="BC537" s="110"/>
      <c r="BD537" s="110"/>
      <c r="BE537" s="110"/>
      <c r="BF537" s="110"/>
      <c r="BG537" s="110"/>
      <c r="BH537" s="110"/>
      <c r="BI537" s="110"/>
      <c r="BJ537" s="110"/>
      <c r="BK537" s="110"/>
      <c r="BL537" s="110"/>
      <c r="BM537" s="110"/>
      <c r="BN537" s="110"/>
      <c r="BO537" s="110"/>
      <c r="BP537" s="110"/>
      <c r="BQ537" s="110"/>
      <c r="BR537" s="110"/>
      <c r="BS537" s="110"/>
      <c r="BT537" s="110"/>
      <c r="BU537" s="110"/>
      <c r="BV537" s="110"/>
      <c r="BW537" s="110"/>
      <c r="BX537" s="110"/>
      <c r="BY537" s="110"/>
    </row>
    <row r="538" spans="1:77" ht="12.95" customHeight="1">
      <c r="A538" s="401" t="s">
        <v>586</v>
      </c>
      <c r="B538" s="3021">
        <f>IF(B531&lt;B534,B531,B534)</f>
        <v>1324.4442000000004</v>
      </c>
      <c r="C538" s="3021">
        <f t="shared" ref="C538:H538" si="104">IF(C531&lt;C534,C531,C534)</f>
        <v>1177.7</v>
      </c>
      <c r="D538" s="3021">
        <f t="shared" si="104"/>
        <v>540.77820000000008</v>
      </c>
      <c r="E538" s="3021">
        <f t="shared" si="104"/>
        <v>510.58199999999994</v>
      </c>
      <c r="F538" s="3021">
        <f t="shared" si="104"/>
        <v>504.02759999999995</v>
      </c>
      <c r="G538" s="3021">
        <f t="shared" si="104"/>
        <v>478.25171715735456</v>
      </c>
      <c r="H538" s="3021">
        <f t="shared" si="104"/>
        <v>517.63075389333676</v>
      </c>
      <c r="I538" s="3021">
        <f>IF(I531&lt;I534,I531,I534)</f>
        <v>509.82613757271542</v>
      </c>
      <c r="J538" s="3021">
        <f>IF(J531&lt;J534,J531,J534)</f>
        <v>529.13771020402714</v>
      </c>
      <c r="K538" s="4"/>
      <c r="L538" s="4"/>
      <c r="M538" s="4"/>
      <c r="N538" s="4"/>
      <c r="O538" s="4"/>
      <c r="P538" s="4"/>
      <c r="Q538" s="4"/>
      <c r="R538" s="4"/>
      <c r="S538" s="4"/>
      <c r="T538" s="4"/>
      <c r="U538" s="4"/>
      <c r="V538" s="4"/>
      <c r="W538" s="4"/>
      <c r="X538" s="4"/>
      <c r="Y538" s="4"/>
      <c r="Z538" s="4"/>
      <c r="AA538" s="4"/>
      <c r="AB538" s="4"/>
      <c r="AC538" s="4"/>
      <c r="AD538" s="4"/>
      <c r="AE538" s="4"/>
      <c r="AF538" s="4"/>
      <c r="AG538" s="4"/>
      <c r="AH538" s="4"/>
      <c r="AI538" s="4"/>
      <c r="AJ538" s="4"/>
      <c r="AK538" s="4"/>
      <c r="AL538" s="4"/>
      <c r="AM538" s="110"/>
      <c r="AN538" s="110"/>
      <c r="AO538" s="110"/>
      <c r="AP538" s="110"/>
      <c r="AQ538" s="110"/>
      <c r="AR538" s="110"/>
      <c r="AS538" s="110"/>
      <c r="AT538" s="110"/>
      <c r="AU538" s="110"/>
      <c r="AV538" s="110"/>
      <c r="AW538" s="110"/>
      <c r="AX538" s="110"/>
      <c r="AY538" s="110"/>
      <c r="AZ538" s="110"/>
      <c r="BA538" s="110"/>
      <c r="BB538" s="110"/>
      <c r="BC538" s="110"/>
      <c r="BD538" s="110"/>
      <c r="BE538" s="110"/>
      <c r="BF538" s="110"/>
      <c r="BG538" s="110"/>
      <c r="BH538" s="110"/>
      <c r="BI538" s="110"/>
      <c r="BJ538" s="110"/>
      <c r="BK538" s="110"/>
      <c r="BL538" s="110"/>
      <c r="BM538" s="110"/>
      <c r="BN538" s="110"/>
      <c r="BO538" s="110"/>
      <c r="BP538" s="110"/>
      <c r="BQ538" s="110"/>
      <c r="BR538" s="110"/>
      <c r="BS538" s="110"/>
      <c r="BT538" s="110"/>
      <c r="BU538" s="110"/>
      <c r="BV538" s="110"/>
      <c r="BW538" s="110"/>
      <c r="BX538" s="110"/>
      <c r="BY538" s="110"/>
    </row>
    <row r="539" spans="1:77" ht="12.95" customHeight="1">
      <c r="A539" s="401" t="s">
        <v>587</v>
      </c>
      <c r="B539" s="3021">
        <f>IF(B531&lt;B535,B531,B535)</f>
        <v>1324.4442000000004</v>
      </c>
      <c r="C539" s="3021">
        <f t="shared" ref="C539:H539" si="105">IF(C531&lt;C535,C531,C535)</f>
        <v>1177.7</v>
      </c>
      <c r="D539" s="3021">
        <f t="shared" si="105"/>
        <v>1159.9611</v>
      </c>
      <c r="E539" s="3021">
        <f t="shared" si="105"/>
        <v>1082.6669999999999</v>
      </c>
      <c r="F539" s="3021">
        <f t="shared" si="105"/>
        <v>1023.9543</v>
      </c>
      <c r="G539" s="3021">
        <f t="shared" si="105"/>
        <v>1005.5982939888468</v>
      </c>
      <c r="H539" s="3021">
        <f t="shared" si="105"/>
        <v>1005.7943401969771</v>
      </c>
      <c r="I539" s="3021">
        <f>IF(I531&lt;I535,I531,I535)</f>
        <v>986.98415220323682</v>
      </c>
      <c r="J539" s="3021">
        <f>IF(J531&lt;J535,J531,J535)</f>
        <v>996.41939622594941</v>
      </c>
      <c r="K539" s="4"/>
      <c r="L539" s="4"/>
      <c r="M539" s="4"/>
      <c r="N539" s="4"/>
      <c r="O539" s="4"/>
      <c r="P539" s="4"/>
      <c r="Q539" s="4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  <c r="AG539" s="4"/>
      <c r="AH539" s="4"/>
      <c r="AI539" s="4"/>
      <c r="AJ539" s="4"/>
      <c r="AK539" s="4"/>
      <c r="AL539" s="4"/>
      <c r="AM539" s="110"/>
      <c r="AN539" s="110"/>
      <c r="AO539" s="110"/>
      <c r="AP539" s="110"/>
      <c r="AQ539" s="110"/>
      <c r="AR539" s="110"/>
      <c r="AS539" s="110"/>
      <c r="AT539" s="110"/>
      <c r="AU539" s="110"/>
      <c r="AV539" s="110"/>
      <c r="AW539" s="110"/>
      <c r="AX539" s="110"/>
      <c r="AY539" s="110"/>
      <c r="AZ539" s="110"/>
      <c r="BA539" s="110"/>
      <c r="BB539" s="110"/>
      <c r="BC539" s="110"/>
      <c r="BD539" s="110"/>
      <c r="BE539" s="110"/>
      <c r="BF539" s="110"/>
      <c r="BG539" s="110"/>
      <c r="BH539" s="110"/>
      <c r="BI539" s="110"/>
      <c r="BJ539" s="110"/>
      <c r="BK539" s="110"/>
      <c r="BL539" s="110"/>
      <c r="BM539" s="110"/>
      <c r="BN539" s="110"/>
      <c r="BO539" s="110"/>
      <c r="BP539" s="110"/>
      <c r="BQ539" s="110"/>
      <c r="BR539" s="110"/>
      <c r="BS539" s="110"/>
      <c r="BT539" s="110"/>
      <c r="BU539" s="110"/>
      <c r="BV539" s="110"/>
      <c r="BW539" s="110"/>
      <c r="BX539" s="110"/>
      <c r="BY539" s="110"/>
    </row>
    <row r="540" spans="1:77" ht="12.95" customHeight="1">
      <c r="A540" s="288" t="s">
        <v>589</v>
      </c>
      <c r="B540" s="3022">
        <f>B539-B538</f>
        <v>0</v>
      </c>
      <c r="C540" s="3022">
        <f t="shared" ref="C540:H540" si="106">C539-C538</f>
        <v>0</v>
      </c>
      <c r="D540" s="3022">
        <f t="shared" si="106"/>
        <v>619.1828999999999</v>
      </c>
      <c r="E540" s="3022">
        <f t="shared" si="106"/>
        <v>572.08500000000004</v>
      </c>
      <c r="F540" s="3022">
        <f t="shared" si="106"/>
        <v>519.92669999999998</v>
      </c>
      <c r="G540" s="3022">
        <f t="shared" si="106"/>
        <v>527.34657683149226</v>
      </c>
      <c r="H540" s="3022">
        <f t="shared" si="106"/>
        <v>488.16358630364039</v>
      </c>
      <c r="I540" s="3022">
        <f>I539-I538</f>
        <v>477.15801463052139</v>
      </c>
      <c r="J540" s="3022">
        <f>J539-J538</f>
        <v>467.28168602192227</v>
      </c>
      <c r="K540" s="4"/>
      <c r="L540" s="4"/>
      <c r="M540" s="4"/>
      <c r="N540" s="4"/>
      <c r="O540" s="4"/>
      <c r="P540" s="4"/>
      <c r="Q540" s="4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  <c r="AG540" s="4"/>
      <c r="AH540" s="4"/>
      <c r="AI540" s="4"/>
      <c r="AJ540" s="4"/>
      <c r="AK540" s="4"/>
      <c r="AL540" s="4"/>
      <c r="AM540" s="110"/>
      <c r="AN540" s="110"/>
      <c r="AO540" s="110"/>
      <c r="AP540" s="110"/>
      <c r="AQ540" s="110"/>
      <c r="AR540" s="110"/>
      <c r="AS540" s="110"/>
      <c r="AT540" s="110"/>
      <c r="AU540" s="110"/>
      <c r="AV540" s="110"/>
      <c r="AW540" s="110"/>
      <c r="AX540" s="110"/>
      <c r="AY540" s="110"/>
      <c r="AZ540" s="110"/>
      <c r="BA540" s="110"/>
      <c r="BB540" s="110"/>
      <c r="BC540" s="110"/>
      <c r="BD540" s="110"/>
      <c r="BE540" s="110"/>
      <c r="BF540" s="110"/>
      <c r="BG540" s="110"/>
      <c r="BH540" s="110"/>
      <c r="BI540" s="110"/>
      <c r="BJ540" s="110"/>
      <c r="BK540" s="110"/>
      <c r="BL540" s="110"/>
      <c r="BM540" s="110"/>
      <c r="BN540" s="110"/>
      <c r="BO540" s="110"/>
      <c r="BP540" s="110"/>
      <c r="BQ540" s="110"/>
      <c r="BR540" s="110"/>
      <c r="BS540" s="110"/>
      <c r="BT540" s="110"/>
      <c r="BU540" s="110"/>
      <c r="BV540" s="110"/>
      <c r="BW540" s="110"/>
      <c r="BX540" s="110"/>
      <c r="BY540" s="110"/>
    </row>
    <row r="541" spans="1:77" ht="12.95" customHeight="1">
      <c r="A541" s="288" t="s">
        <v>590</v>
      </c>
      <c r="B541" s="3022">
        <v>0</v>
      </c>
      <c r="C541" s="3022">
        <f t="shared" ref="C541:J541" si="107">C540*C490</f>
        <v>0</v>
      </c>
      <c r="D541" s="3022">
        <f t="shared" si="107"/>
        <v>226.98797537047753</v>
      </c>
      <c r="E541" s="3022">
        <f t="shared" si="107"/>
        <v>59.318751685387411</v>
      </c>
      <c r="F541" s="3022">
        <f t="shared" si="107"/>
        <v>-248.72169162161967</v>
      </c>
      <c r="G541" s="3022">
        <f t="shared" si="107"/>
        <v>131.83664420787306</v>
      </c>
      <c r="H541" s="3022">
        <f t="shared" si="107"/>
        <v>122.0408965759101</v>
      </c>
      <c r="I541" s="3022">
        <f t="shared" si="107"/>
        <v>119.28950365763035</v>
      </c>
      <c r="J541" s="3022">
        <f t="shared" si="107"/>
        <v>116.82042150548057</v>
      </c>
      <c r="K541" s="4"/>
      <c r="L541" s="4"/>
      <c r="M541" s="4"/>
      <c r="N541" s="4"/>
      <c r="O541" s="4"/>
      <c r="P541" s="4"/>
      <c r="Q541" s="4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  <c r="AG541" s="4"/>
      <c r="AH541" s="4"/>
      <c r="AI541" s="4"/>
      <c r="AJ541" s="4"/>
      <c r="AK541" s="4"/>
      <c r="AL541" s="4"/>
      <c r="AM541" s="110"/>
      <c r="AN541" s="110"/>
      <c r="AO541" s="110"/>
      <c r="AP541" s="110"/>
      <c r="AQ541" s="110"/>
      <c r="AR541" s="110"/>
      <c r="AS541" s="110"/>
      <c r="AT541" s="110"/>
      <c r="AU541" s="110"/>
      <c r="AV541" s="110"/>
      <c r="AW541" s="110"/>
      <c r="AX541" s="110"/>
      <c r="AY541" s="110"/>
      <c r="AZ541" s="110"/>
      <c r="BA541" s="110"/>
      <c r="BB541" s="110"/>
      <c r="BC541" s="110"/>
      <c r="BD541" s="110"/>
      <c r="BE541" s="110"/>
      <c r="BF541" s="110"/>
      <c r="BG541" s="110"/>
      <c r="BH541" s="110"/>
      <c r="BI541" s="110"/>
      <c r="BJ541" s="110"/>
      <c r="BK541" s="110"/>
      <c r="BL541" s="110"/>
      <c r="BM541" s="110"/>
      <c r="BN541" s="110"/>
      <c r="BO541" s="110"/>
      <c r="BP541" s="110"/>
      <c r="BQ541" s="110"/>
      <c r="BR541" s="110"/>
      <c r="BS541" s="110"/>
      <c r="BT541" s="110"/>
      <c r="BU541" s="110"/>
      <c r="BV541" s="110"/>
      <c r="BW541" s="110"/>
      <c r="BX541" s="110"/>
      <c r="BY541" s="110"/>
    </row>
    <row r="542" spans="1:77" ht="12.95" customHeight="1">
      <c r="A542" s="288" t="s">
        <v>591</v>
      </c>
      <c r="B542" s="3022"/>
      <c r="C542" s="3022"/>
      <c r="D542" s="3022"/>
      <c r="E542" s="3022"/>
      <c r="F542" s="3022"/>
      <c r="G542" s="3022">
        <f>SUM(C541:G541)</f>
        <v>169.42167964211833</v>
      </c>
      <c r="H542" s="3022"/>
      <c r="I542" s="3022"/>
      <c r="J542" s="3022"/>
      <c r="K542" s="4"/>
      <c r="L542" s="4"/>
      <c r="M542" s="4"/>
      <c r="N542" s="4"/>
      <c r="O542" s="4"/>
      <c r="P542" s="4"/>
      <c r="Q542" s="4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  <c r="AG542" s="4"/>
      <c r="AH542" s="4"/>
      <c r="AI542" s="4"/>
      <c r="AJ542" s="4"/>
      <c r="AK542" s="4"/>
      <c r="AL542" s="4"/>
      <c r="AM542" s="110"/>
      <c r="AN542" s="110"/>
      <c r="AO542" s="110"/>
      <c r="AP542" s="110"/>
      <c r="AQ542" s="110"/>
      <c r="AR542" s="110"/>
      <c r="AS542" s="110"/>
      <c r="AT542" s="110"/>
      <c r="AU542" s="110"/>
      <c r="AV542" s="110"/>
      <c r="AW542" s="110"/>
      <c r="AX542" s="110"/>
      <c r="AY542" s="110"/>
      <c r="AZ542" s="110"/>
      <c r="BA542" s="110"/>
      <c r="BB542" s="110"/>
      <c r="BC542" s="110"/>
      <c r="BD542" s="110"/>
      <c r="BE542" s="110"/>
      <c r="BF542" s="110"/>
      <c r="BG542" s="110"/>
      <c r="BH542" s="110"/>
      <c r="BI542" s="110"/>
      <c r="BJ542" s="110"/>
      <c r="BK542" s="110"/>
      <c r="BL542" s="110"/>
      <c r="BM542" s="110"/>
      <c r="BN542" s="110"/>
      <c r="BO542" s="110"/>
      <c r="BP542" s="110"/>
      <c r="BQ542" s="110"/>
      <c r="BR542" s="110"/>
      <c r="BS542" s="110"/>
      <c r="BT542" s="110"/>
      <c r="BU542" s="110"/>
      <c r="BV542" s="110"/>
      <c r="BW542" s="110"/>
      <c r="BX542" s="110"/>
      <c r="BY542" s="110"/>
    </row>
    <row r="543" spans="1:77" ht="12.95" customHeight="1">
      <c r="A543" s="13"/>
      <c r="B543" s="13"/>
      <c r="C543" s="13"/>
      <c r="D543" s="13"/>
      <c r="E543" s="13"/>
      <c r="F543" s="13"/>
      <c r="G543" s="13"/>
      <c r="H543" s="13"/>
      <c r="I543" s="13"/>
      <c r="J543" s="13"/>
      <c r="K543" s="4"/>
      <c r="L543" s="4"/>
      <c r="M543" s="4"/>
      <c r="N543" s="4"/>
      <c r="O543" s="4"/>
      <c r="P543" s="4"/>
      <c r="Q543" s="4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  <c r="AG543" s="4"/>
      <c r="AH543" s="4"/>
      <c r="AI543" s="4"/>
      <c r="AJ543" s="4"/>
      <c r="AK543" s="4"/>
      <c r="AL543" s="4"/>
      <c r="AM543" s="110"/>
      <c r="AN543" s="110"/>
      <c r="AO543" s="110"/>
      <c r="AP543" s="110"/>
      <c r="AQ543" s="110"/>
      <c r="AR543" s="110"/>
      <c r="AS543" s="110"/>
      <c r="AT543" s="110"/>
      <c r="AU543" s="110"/>
      <c r="AV543" s="110"/>
      <c r="AW543" s="110"/>
      <c r="AX543" s="110"/>
      <c r="AY543" s="110"/>
      <c r="AZ543" s="110"/>
      <c r="BA543" s="110"/>
      <c r="BB543" s="110"/>
      <c r="BC543" s="110"/>
      <c r="BD543" s="110"/>
      <c r="BE543" s="110"/>
      <c r="BF543" s="110"/>
      <c r="BG543" s="110"/>
      <c r="BH543" s="110"/>
      <c r="BI543" s="110"/>
      <c r="BJ543" s="110"/>
      <c r="BK543" s="110"/>
      <c r="BL543" s="110"/>
      <c r="BM543" s="110"/>
      <c r="BN543" s="110"/>
      <c r="BO543" s="110"/>
      <c r="BP543" s="110"/>
      <c r="BQ543" s="110"/>
      <c r="BR543" s="110"/>
      <c r="BS543" s="110"/>
      <c r="BT543" s="110"/>
      <c r="BU543" s="110"/>
      <c r="BV543" s="110"/>
      <c r="BW543" s="110"/>
      <c r="BX543" s="110"/>
      <c r="BY543" s="110"/>
    </row>
    <row r="544" spans="1:77" ht="12" customHeight="1">
      <c r="A544" s="1417"/>
      <c r="B544" s="1417"/>
      <c r="C544" s="1417"/>
      <c r="D544" s="1417"/>
      <c r="E544" s="1417"/>
      <c r="F544" s="1417"/>
      <c r="G544" s="1417"/>
      <c r="H544" s="1417"/>
      <c r="I544" s="1417"/>
      <c r="J544" s="1417"/>
      <c r="K544" s="1417"/>
      <c r="L544" s="1417"/>
      <c r="M544" s="1417"/>
      <c r="N544" s="1417"/>
      <c r="O544" s="1417"/>
      <c r="P544" s="1417"/>
      <c r="Q544" s="1417"/>
      <c r="R544" s="1417"/>
      <c r="S544" s="1417"/>
      <c r="T544" s="1417"/>
      <c r="U544" s="1417"/>
      <c r="V544" s="1417"/>
      <c r="W544" s="1417"/>
      <c r="X544" s="1417"/>
      <c r="Y544" s="1417"/>
      <c r="Z544" s="1417"/>
      <c r="AA544" s="1417"/>
      <c r="AB544" s="1417"/>
      <c r="AC544" s="1417"/>
      <c r="AD544" s="1417"/>
      <c r="AE544" s="1417"/>
      <c r="AF544" s="1417"/>
      <c r="AG544" s="1417"/>
      <c r="AH544" s="1417"/>
      <c r="AI544" s="1417"/>
      <c r="AJ544" s="1417"/>
      <c r="AK544" s="1417"/>
      <c r="AL544" s="1417"/>
      <c r="AM544" s="1417"/>
      <c r="AN544" s="1417"/>
    </row>
    <row r="545" spans="1:38" ht="12" customHeight="1">
      <c r="A545" s="1417"/>
      <c r="B545" s="1417"/>
      <c r="C545" s="1417"/>
      <c r="D545" s="1417"/>
      <c r="E545" s="1417"/>
      <c r="F545" s="1417"/>
      <c r="G545" s="1417"/>
      <c r="H545" s="1417"/>
      <c r="I545" s="1417"/>
      <c r="J545" s="1417"/>
      <c r="K545" s="1417"/>
      <c r="L545" s="1417"/>
      <c r="M545" s="1417"/>
      <c r="N545" s="1417"/>
      <c r="O545" s="1417"/>
      <c r="P545" s="1417"/>
      <c r="Q545" s="1417"/>
      <c r="R545" s="1417"/>
      <c r="S545" s="1417"/>
      <c r="T545" s="1417"/>
      <c r="U545" s="1417"/>
      <c r="V545" s="1417"/>
      <c r="W545" s="1417"/>
      <c r="X545" s="1417"/>
      <c r="Y545" s="1417"/>
      <c r="Z545" s="1417"/>
      <c r="AA545" s="1417"/>
      <c r="AB545" s="1417"/>
      <c r="AC545" s="1417"/>
      <c r="AD545" s="1417"/>
      <c r="AE545" s="1417"/>
      <c r="AF545" s="1417"/>
      <c r="AG545" s="1417"/>
      <c r="AH545" s="1417"/>
      <c r="AI545" s="1417"/>
      <c r="AJ545" s="1417"/>
      <c r="AK545" s="1417"/>
      <c r="AL545" s="1417"/>
    </row>
    <row r="546" spans="1:38" ht="12" customHeight="1">
      <c r="A546" s="1417"/>
      <c r="B546" s="1417"/>
      <c r="C546" s="1417"/>
      <c r="D546" s="1417"/>
      <c r="E546" s="1417"/>
      <c r="F546" s="1417"/>
      <c r="G546" s="1417"/>
      <c r="H546" s="1417"/>
      <c r="I546" s="1417"/>
      <c r="J546" s="1417"/>
      <c r="K546" s="1417"/>
      <c r="L546" s="1417"/>
      <c r="M546" s="1417"/>
      <c r="N546" s="1417"/>
      <c r="O546" s="1417"/>
      <c r="P546" s="1417"/>
      <c r="Q546" s="1417"/>
      <c r="R546" s="1417"/>
      <c r="S546" s="1417"/>
      <c r="T546" s="1417"/>
      <c r="U546" s="1417"/>
      <c r="V546" s="1417"/>
      <c r="W546" s="1417"/>
      <c r="X546" s="1417"/>
      <c r="Y546" s="1417"/>
      <c r="Z546" s="1417"/>
      <c r="AA546" s="1417"/>
      <c r="AB546" s="1417"/>
      <c r="AC546" s="1417"/>
      <c r="AD546" s="1417"/>
      <c r="AE546" s="1417"/>
      <c r="AF546" s="1417"/>
      <c r="AG546" s="1417"/>
      <c r="AH546" s="1417"/>
      <c r="AI546" s="1417"/>
      <c r="AJ546" s="1417"/>
      <c r="AK546" s="1417"/>
      <c r="AL546" s="1417"/>
    </row>
    <row r="547" spans="1:38" ht="12" customHeight="1">
      <c r="A547" s="3219" t="s">
        <v>592</v>
      </c>
      <c r="B547" s="3220"/>
      <c r="C547" s="3220"/>
      <c r="D547" s="3220"/>
      <c r="E547" s="3220"/>
      <c r="F547" s="3220"/>
      <c r="G547" s="3220"/>
      <c r="H547" s="3220"/>
      <c r="I547" s="3220"/>
      <c r="J547" s="3220"/>
      <c r="K547" s="3220"/>
      <c r="L547" s="1417"/>
      <c r="M547" s="1417"/>
      <c r="N547" s="1417"/>
      <c r="O547" s="1417"/>
      <c r="P547" s="1417"/>
      <c r="Q547" s="1417"/>
      <c r="R547" s="1417"/>
      <c r="S547" s="1417"/>
      <c r="T547" s="1417"/>
      <c r="U547" s="1417"/>
      <c r="V547" s="1417"/>
      <c r="W547" s="1417"/>
      <c r="X547" s="1417"/>
      <c r="Y547" s="1417"/>
      <c r="Z547" s="1417"/>
      <c r="AA547" s="1417"/>
      <c r="AB547" s="1417"/>
      <c r="AC547" s="1417"/>
      <c r="AD547" s="1417"/>
      <c r="AE547" s="1417"/>
      <c r="AF547" s="1417"/>
      <c r="AG547" s="1417"/>
      <c r="AH547" s="1417"/>
      <c r="AI547" s="1417"/>
      <c r="AJ547" s="1417"/>
      <c r="AK547" s="1417"/>
      <c r="AL547" s="1417"/>
    </row>
    <row r="548" spans="1:38" ht="12" customHeight="1">
      <c r="A548" s="1417"/>
      <c r="B548" s="1417"/>
      <c r="C548" s="1417"/>
      <c r="D548" s="1417"/>
      <c r="E548" s="1417"/>
      <c r="F548" s="1417"/>
      <c r="G548" s="1417"/>
      <c r="H548" s="1417"/>
      <c r="I548" s="1417"/>
      <c r="J548" s="1417"/>
      <c r="K548" s="1417"/>
      <c r="L548" s="1417"/>
      <c r="M548" s="1417"/>
      <c r="N548" s="1417"/>
      <c r="O548" s="1417"/>
      <c r="P548" s="1417"/>
      <c r="Q548" s="1417"/>
      <c r="R548" s="1417"/>
      <c r="S548" s="1417"/>
      <c r="T548" s="1417"/>
      <c r="U548" s="1417"/>
      <c r="V548" s="1417"/>
      <c r="W548" s="1417"/>
      <c r="X548" s="1417"/>
      <c r="Y548" s="1417"/>
      <c r="Z548" s="1417"/>
      <c r="AA548" s="1417"/>
      <c r="AB548" s="1417"/>
      <c r="AC548" s="1417"/>
      <c r="AD548" s="1417"/>
      <c r="AE548" s="1417"/>
      <c r="AF548" s="1417"/>
      <c r="AG548" s="1417"/>
      <c r="AH548" s="1417"/>
      <c r="AI548" s="1417"/>
      <c r="AJ548" s="1417"/>
      <c r="AK548" s="1417"/>
      <c r="AL548" s="1417"/>
    </row>
    <row r="549" spans="1:38" ht="12" customHeight="1">
      <c r="A549" s="2611"/>
      <c r="B549" s="3092" t="s">
        <v>593</v>
      </c>
      <c r="C549" s="3092" t="s">
        <v>594</v>
      </c>
      <c r="D549" s="3092" t="s">
        <v>595</v>
      </c>
      <c r="E549" s="3092" t="s">
        <v>596</v>
      </c>
      <c r="F549" s="3092" t="s">
        <v>597</v>
      </c>
      <c r="G549" s="3092" t="s">
        <v>598</v>
      </c>
      <c r="H549" s="3092" t="s">
        <v>599</v>
      </c>
      <c r="I549" s="1417"/>
      <c r="J549" s="1417"/>
      <c r="K549" s="1417"/>
      <c r="L549" s="1417"/>
      <c r="M549" s="1417"/>
      <c r="N549" s="1417"/>
      <c r="O549" s="1417"/>
      <c r="P549" s="1417"/>
      <c r="Q549" s="1417"/>
      <c r="R549" s="1417"/>
      <c r="S549" s="1417"/>
      <c r="T549" s="1417"/>
      <c r="U549" s="1417"/>
      <c r="V549" s="1417"/>
      <c r="W549" s="1417"/>
      <c r="X549" s="1417"/>
      <c r="Y549" s="1417"/>
      <c r="Z549" s="1417"/>
      <c r="AA549" s="1417"/>
      <c r="AB549" s="1417"/>
      <c r="AC549" s="1417"/>
      <c r="AD549" s="1417"/>
      <c r="AE549" s="1417"/>
      <c r="AF549" s="1417"/>
      <c r="AG549" s="1417"/>
      <c r="AH549" s="1417"/>
      <c r="AI549" s="1417"/>
      <c r="AJ549" s="1417"/>
      <c r="AK549" s="1417"/>
      <c r="AL549" s="1417"/>
    </row>
    <row r="550" spans="1:38" ht="12" customHeight="1">
      <c r="A550" s="1207" t="s">
        <v>600</v>
      </c>
      <c r="B550" s="2565">
        <f>Cable!EO176</f>
        <v>-19.300000000000182</v>
      </c>
      <c r="C550" s="2565">
        <f>Cable!EP176</f>
        <v>-36.599999999999454</v>
      </c>
      <c r="D550" s="2565">
        <f>Cable!EQ176</f>
        <v>-30.700000000000728</v>
      </c>
      <c r="E550" s="2565">
        <f>Cable!ER176</f>
        <v>-27.5</v>
      </c>
      <c r="F550" s="2565">
        <f>Cable!ET176</f>
        <v>-29.699999999999818</v>
      </c>
      <c r="G550" s="2565">
        <f>Cable!EU176</f>
        <v>-50.699999999999818</v>
      </c>
      <c r="H550" s="2565">
        <f>Cable!EV176</f>
        <v>-50.300000000000182</v>
      </c>
      <c r="I550" s="1417"/>
      <c r="J550" s="1417"/>
      <c r="K550" s="1417"/>
      <c r="L550" s="1417"/>
      <c r="M550" s="1417"/>
      <c r="N550" s="1417"/>
      <c r="O550" s="1417"/>
      <c r="P550" s="1417"/>
      <c r="Q550" s="1417"/>
      <c r="R550" s="1417"/>
      <c r="S550" s="1417"/>
      <c r="T550" s="1417"/>
      <c r="U550" s="1417"/>
      <c r="V550" s="1417"/>
      <c r="W550" s="1417"/>
      <c r="X550" s="1417"/>
      <c r="Y550" s="1417"/>
      <c r="Z550" s="1417"/>
      <c r="AA550" s="1417"/>
      <c r="AB550" s="1417"/>
      <c r="AC550" s="1417"/>
      <c r="AD550" s="1417"/>
      <c r="AE550" s="1417"/>
      <c r="AF550" s="1417"/>
      <c r="AG550" s="1417"/>
      <c r="AH550" s="1417"/>
      <c r="AI550" s="1417"/>
      <c r="AJ550" s="1417"/>
      <c r="AK550" s="1417"/>
      <c r="AL550" s="1417"/>
    </row>
    <row r="551" spans="1:38" ht="12" customHeight="1">
      <c r="A551" s="1207" t="s">
        <v>601</v>
      </c>
      <c r="B551" s="2565">
        <v>0</v>
      </c>
      <c r="C551" s="2565">
        <v>0</v>
      </c>
      <c r="D551" s="2565">
        <v>0</v>
      </c>
      <c r="E551" s="2565">
        <v>0</v>
      </c>
      <c r="F551" s="2565">
        <v>0</v>
      </c>
      <c r="G551" s="2565">
        <v>-1</v>
      </c>
      <c r="H551" s="2565">
        <v>-10</v>
      </c>
      <c r="I551" s="1417"/>
      <c r="J551" s="1417"/>
      <c r="K551" s="1417"/>
      <c r="L551" s="1417"/>
      <c r="M551" s="1417"/>
      <c r="N551" s="1417"/>
      <c r="O551" s="1417"/>
      <c r="P551" s="1417"/>
      <c r="Q551" s="1417"/>
      <c r="R551" s="1417"/>
      <c r="S551" s="1417"/>
      <c r="T551" s="1417"/>
      <c r="U551" s="1417"/>
      <c r="V551" s="1417"/>
      <c r="W551" s="1417"/>
      <c r="X551" s="1417"/>
      <c r="Y551" s="1417"/>
      <c r="Z551" s="1417"/>
      <c r="AA551" s="1417"/>
      <c r="AB551" s="1417"/>
      <c r="AC551" s="1417"/>
      <c r="AD551" s="1417"/>
      <c r="AE551" s="1417"/>
      <c r="AF551" s="1417"/>
      <c r="AG551" s="1417"/>
      <c r="AH551" s="1417"/>
      <c r="AI551" s="1417"/>
      <c r="AJ551" s="1417"/>
      <c r="AK551" s="1417"/>
      <c r="AL551" s="1417"/>
    </row>
    <row r="552" spans="1:38" ht="12" customHeight="1">
      <c r="A552" s="1207" t="s">
        <v>602</v>
      </c>
      <c r="B552" s="2682">
        <v>0</v>
      </c>
      <c r="C552" s="2682">
        <v>0</v>
      </c>
      <c r="D552" s="2682">
        <v>0</v>
      </c>
      <c r="E552" s="2682">
        <v>0</v>
      </c>
      <c r="F552" s="2682">
        <v>0</v>
      </c>
      <c r="G552" s="2682">
        <v>0</v>
      </c>
      <c r="H552" s="2682">
        <v>3.8</v>
      </c>
      <c r="I552" s="1417"/>
      <c r="J552" s="1417"/>
      <c r="K552" s="1417"/>
      <c r="L552" s="1417"/>
      <c r="M552" s="1417"/>
      <c r="N552" s="1417"/>
      <c r="O552" s="1417"/>
      <c r="P552" s="1417"/>
      <c r="Q552" s="1417"/>
      <c r="R552" s="1417"/>
      <c r="S552" s="1417"/>
      <c r="T552" s="1417"/>
      <c r="U552" s="1417"/>
      <c r="V552" s="1417"/>
      <c r="W552" s="1417"/>
      <c r="X552" s="1417"/>
      <c r="Y552" s="1417"/>
      <c r="Z552" s="1417"/>
      <c r="AA552" s="1417"/>
      <c r="AB552" s="1417"/>
      <c r="AC552" s="1417"/>
      <c r="AD552" s="1417"/>
      <c r="AE552" s="1417"/>
      <c r="AF552" s="1417"/>
      <c r="AG552" s="1417"/>
      <c r="AH552" s="1417"/>
      <c r="AI552" s="1417"/>
      <c r="AJ552" s="1417"/>
      <c r="AK552" s="1417"/>
      <c r="AL552" s="1417"/>
    </row>
    <row r="553" spans="1:38" ht="12" customHeight="1">
      <c r="A553" s="1207" t="s">
        <v>603</v>
      </c>
      <c r="B553" s="2565">
        <f>B550-B551-B552</f>
        <v>-19.300000000000182</v>
      </c>
      <c r="C553" s="2565">
        <f t="shared" ref="C553:H553" si="108">C550-C551-C552</f>
        <v>-36.599999999999454</v>
      </c>
      <c r="D553" s="2565">
        <f t="shared" si="108"/>
        <v>-30.700000000000728</v>
      </c>
      <c r="E553" s="2565">
        <f t="shared" si="108"/>
        <v>-27.5</v>
      </c>
      <c r="F553" s="2565">
        <f t="shared" si="108"/>
        <v>-29.699999999999818</v>
      </c>
      <c r="G553" s="2565">
        <f t="shared" si="108"/>
        <v>-49.699999999999818</v>
      </c>
      <c r="H553" s="2565">
        <f t="shared" si="108"/>
        <v>-44.100000000000179</v>
      </c>
      <c r="I553" s="1417"/>
      <c r="J553" s="1417"/>
      <c r="K553" s="1417"/>
      <c r="L553" s="1417"/>
      <c r="M553" s="1417"/>
      <c r="N553" s="1417"/>
      <c r="O553" s="1417"/>
      <c r="P553" s="1417"/>
      <c r="Q553" s="1417"/>
      <c r="R553" s="1417"/>
      <c r="S553" s="1417"/>
      <c r="T553" s="1417"/>
      <c r="U553" s="1417"/>
      <c r="V553" s="1417"/>
      <c r="W553" s="1417"/>
      <c r="X553" s="1417"/>
      <c r="Y553" s="1417"/>
      <c r="Z553" s="1417"/>
      <c r="AA553" s="1417"/>
      <c r="AB553" s="1417"/>
      <c r="AC553" s="1417"/>
      <c r="AD553" s="1417"/>
      <c r="AE553" s="1417"/>
      <c r="AF553" s="1417"/>
      <c r="AG553" s="1417"/>
      <c r="AH553" s="1417"/>
      <c r="AI553" s="1417"/>
      <c r="AJ553" s="1417"/>
      <c r="AK553" s="1417"/>
      <c r="AL553" s="1417"/>
    </row>
    <row r="554" spans="1:38" ht="12" customHeight="1">
      <c r="A554" s="1291" t="s">
        <v>604</v>
      </c>
      <c r="B554" s="3093">
        <f>B553-Cable!EJ176</f>
        <v>-7.3999999999996362</v>
      </c>
      <c r="C554" s="3093">
        <f>C553-Cable!EK176</f>
        <v>2.6999999999998181</v>
      </c>
      <c r="D554" s="3093">
        <f>D553-Cable!EL176</f>
        <v>12.799999999999272</v>
      </c>
      <c r="E554" s="3093">
        <f>E553-Cable!EM176</f>
        <v>-18.699999999999818</v>
      </c>
      <c r="F554" s="3093">
        <f>F553-B553</f>
        <v>-10.399999999999636</v>
      </c>
      <c r="G554" s="3093">
        <f>G553-C553</f>
        <v>-13.100000000000364</v>
      </c>
      <c r="H554" s="3093">
        <f>H553-D553</f>
        <v>-13.399999999999451</v>
      </c>
      <c r="I554" s="1417"/>
      <c r="J554" s="1417"/>
      <c r="K554" s="1417"/>
      <c r="L554" s="1417"/>
      <c r="M554" s="1417"/>
      <c r="N554" s="1417"/>
      <c r="O554" s="1417"/>
      <c r="P554" s="1417"/>
      <c r="Q554" s="1417"/>
      <c r="R554" s="1417"/>
      <c r="S554" s="1417"/>
      <c r="T554" s="1417"/>
      <c r="U554" s="1417"/>
      <c r="V554" s="1417"/>
      <c r="W554" s="1417"/>
      <c r="X554" s="1417"/>
      <c r="Y554" s="1417"/>
      <c r="Z554" s="1417"/>
      <c r="AA554" s="1417"/>
      <c r="AB554" s="1417"/>
      <c r="AC554" s="1417"/>
      <c r="AD554" s="1417"/>
      <c r="AE554" s="1417"/>
      <c r="AF554" s="1417"/>
      <c r="AG554" s="1417"/>
      <c r="AH554" s="1417"/>
      <c r="AI554" s="1417"/>
      <c r="AJ554" s="1417"/>
      <c r="AK554" s="1417"/>
      <c r="AL554" s="1417"/>
    </row>
    <row r="555" spans="1:38" ht="12" customHeight="1">
      <c r="A555" s="1199"/>
      <c r="B555" s="1199"/>
      <c r="C555" s="1199"/>
      <c r="D555" s="1199"/>
      <c r="E555" s="1199"/>
      <c r="F555" s="1199"/>
      <c r="G555" s="1199"/>
      <c r="H555" s="1199"/>
      <c r="I555" s="1417"/>
      <c r="J555" s="1417"/>
      <c r="K555" s="1417"/>
      <c r="L555" s="1417"/>
      <c r="M555" s="1417"/>
      <c r="N555" s="1417"/>
      <c r="O555" s="1417"/>
      <c r="P555" s="1417"/>
      <c r="Q555" s="1417"/>
      <c r="R555" s="1417"/>
      <c r="S555" s="1417"/>
      <c r="T555" s="1417"/>
      <c r="U555" s="1417"/>
      <c r="V555" s="1417"/>
      <c r="W555" s="1417"/>
      <c r="X555" s="1417"/>
      <c r="Y555" s="1417"/>
      <c r="Z555" s="1417"/>
      <c r="AA555" s="1417"/>
      <c r="AB555" s="1417"/>
      <c r="AC555" s="1417"/>
      <c r="AD555" s="1417"/>
      <c r="AE555" s="1417"/>
      <c r="AF555" s="1417"/>
      <c r="AG555" s="1417"/>
      <c r="AH555" s="1417"/>
      <c r="AI555" s="1417"/>
      <c r="AJ555" s="1417"/>
      <c r="AK555" s="1417"/>
      <c r="AL555" s="1417"/>
    </row>
    <row r="556" spans="1:38" ht="12" customHeight="1">
      <c r="A556" s="1417"/>
      <c r="B556" s="1417"/>
      <c r="C556" s="1417"/>
      <c r="D556" s="1417"/>
      <c r="E556" s="1417"/>
      <c r="F556" s="1417"/>
      <c r="G556" s="1417"/>
      <c r="H556" s="1417"/>
      <c r="I556" s="1417"/>
      <c r="J556" s="1417"/>
      <c r="K556" s="1417"/>
      <c r="L556" s="1417"/>
      <c r="M556" s="1417"/>
      <c r="N556" s="1417"/>
      <c r="O556" s="1417"/>
      <c r="P556" s="1417"/>
      <c r="Q556" s="1417"/>
      <c r="R556" s="1417"/>
      <c r="S556" s="1417"/>
      <c r="T556" s="1417"/>
      <c r="U556" s="1417"/>
      <c r="V556" s="1417"/>
      <c r="W556" s="1417"/>
      <c r="X556" s="1417"/>
      <c r="Y556" s="1417"/>
      <c r="Z556" s="1417"/>
      <c r="AA556" s="1417"/>
      <c r="AB556" s="1417"/>
      <c r="AC556" s="1417"/>
      <c r="AD556" s="1417"/>
      <c r="AE556" s="1417"/>
      <c r="AF556" s="1417"/>
      <c r="AG556" s="1417"/>
      <c r="AH556" s="1417"/>
      <c r="AI556" s="1417"/>
      <c r="AJ556" s="1417"/>
      <c r="AK556" s="1417"/>
      <c r="AL556" s="1417"/>
    </row>
    <row r="557" spans="1:38" ht="12" customHeight="1">
      <c r="A557" s="1417"/>
      <c r="B557" s="1417"/>
      <c r="C557" s="1417"/>
      <c r="D557" s="1417"/>
      <c r="E557" s="1417"/>
      <c r="F557" s="1417"/>
      <c r="G557" s="1417"/>
      <c r="H557" s="1417"/>
      <c r="I557" s="1417"/>
      <c r="J557" s="1417"/>
      <c r="K557" s="1417"/>
      <c r="L557" s="1417"/>
      <c r="M557" s="1417"/>
      <c r="N557" s="1417"/>
      <c r="O557" s="1417"/>
      <c r="P557" s="1417"/>
      <c r="Q557" s="1417"/>
      <c r="R557" s="1417"/>
      <c r="S557" s="1417"/>
      <c r="T557" s="1417"/>
      <c r="U557" s="1417"/>
      <c r="V557" s="1417"/>
      <c r="W557" s="1417"/>
      <c r="X557" s="1417"/>
      <c r="Y557" s="1417"/>
      <c r="Z557" s="1417"/>
      <c r="AA557" s="1417"/>
      <c r="AB557" s="1417"/>
      <c r="AC557" s="1417"/>
      <c r="AD557" s="1417"/>
      <c r="AE557" s="1417"/>
      <c r="AF557" s="1417"/>
      <c r="AG557" s="1417"/>
      <c r="AH557" s="1417"/>
      <c r="AI557" s="1417"/>
      <c r="AJ557" s="1417"/>
      <c r="AK557" s="1417"/>
      <c r="AL557" s="1417"/>
    </row>
    <row r="558" spans="1:38" ht="12" customHeight="1">
      <c r="A558" s="1417"/>
      <c r="B558" s="1417"/>
      <c r="C558" s="1417"/>
      <c r="D558" s="1417"/>
      <c r="E558" s="1417"/>
      <c r="F558" s="1417"/>
      <c r="G558" s="1417"/>
      <c r="H558" s="1417"/>
      <c r="I558" s="1417"/>
      <c r="J558" s="1417"/>
      <c r="K558" s="1417"/>
      <c r="L558" s="1417"/>
      <c r="M558" s="1417"/>
      <c r="N558" s="1417"/>
      <c r="O558" s="1417"/>
      <c r="P558" s="1417"/>
      <c r="Q558" s="1417"/>
      <c r="R558" s="1417"/>
      <c r="S558" s="1417"/>
      <c r="T558" s="1417"/>
      <c r="U558" s="1417"/>
      <c r="V558" s="1417"/>
      <c r="W558" s="1417"/>
      <c r="X558" s="1417"/>
      <c r="Y558" s="1417"/>
      <c r="Z558" s="1417"/>
      <c r="AA558" s="1417"/>
      <c r="AB558" s="1417"/>
      <c r="AC558" s="1417"/>
      <c r="AD558" s="1417"/>
      <c r="AE558" s="1417"/>
      <c r="AF558" s="1417"/>
      <c r="AG558" s="1417"/>
      <c r="AH558" s="1417"/>
      <c r="AI558" s="1417"/>
      <c r="AJ558" s="1417"/>
      <c r="AK558" s="1417"/>
      <c r="AL558" s="1417"/>
    </row>
    <row r="559" spans="1:38" ht="12" customHeight="1">
      <c r="A559" s="1479" t="s">
        <v>605</v>
      </c>
      <c r="B559" s="1417">
        <f>'Model Main'!EV215</f>
        <v>24591</v>
      </c>
      <c r="C559" s="1417"/>
      <c r="D559" s="1417"/>
      <c r="E559" s="1417"/>
      <c r="F559" s="1417"/>
      <c r="G559" s="1417"/>
      <c r="H559" s="1417"/>
      <c r="I559" s="1417"/>
      <c r="J559" s="1417"/>
      <c r="K559" s="1417"/>
      <c r="L559" s="1417"/>
      <c r="M559" s="1417"/>
      <c r="N559" s="1417"/>
      <c r="O559" s="1417"/>
      <c r="P559" s="1417"/>
      <c r="Q559" s="1417"/>
      <c r="R559" s="1417"/>
      <c r="S559" s="1417"/>
      <c r="T559" s="1417"/>
      <c r="U559" s="1417"/>
      <c r="V559" s="1417"/>
      <c r="W559" s="1417"/>
      <c r="X559" s="1417"/>
      <c r="Y559" s="1417"/>
      <c r="Z559" s="1417"/>
      <c r="AA559" s="1417"/>
      <c r="AB559" s="1417"/>
      <c r="AC559" s="1417"/>
      <c r="AD559" s="1417"/>
      <c r="AE559" s="1417"/>
      <c r="AF559" s="1417"/>
      <c r="AG559" s="1417"/>
      <c r="AH559" s="1417"/>
      <c r="AI559" s="1417"/>
      <c r="AJ559" s="1417"/>
      <c r="AK559" s="1417"/>
      <c r="AL559" s="1417"/>
    </row>
    <row r="560" spans="1:38" ht="12" customHeight="1">
      <c r="A560" s="1479" t="s">
        <v>606</v>
      </c>
      <c r="B560" s="3221">
        <v>4.5</v>
      </c>
      <c r="C560" s="1417"/>
      <c r="D560" s="1417"/>
      <c r="E560" s="1417"/>
      <c r="F560" s="1417"/>
      <c r="G560" s="1417"/>
      <c r="H560" s="1417"/>
      <c r="I560" s="1417"/>
      <c r="J560" s="1417"/>
      <c r="K560" s="1417"/>
      <c r="L560" s="1417"/>
      <c r="M560" s="1417"/>
      <c r="N560" s="1417"/>
      <c r="O560" s="1417"/>
      <c r="P560" s="1417"/>
      <c r="Q560" s="1417"/>
      <c r="R560" s="1417"/>
      <c r="S560" s="1417"/>
      <c r="T560" s="1417"/>
      <c r="U560" s="1417"/>
      <c r="V560" s="1417"/>
      <c r="W560" s="1417"/>
      <c r="X560" s="1417"/>
      <c r="Y560" s="1417"/>
      <c r="Z560" s="1417"/>
      <c r="AA560" s="1417"/>
      <c r="AB560" s="1417"/>
      <c r="AC560" s="1417"/>
      <c r="AD560" s="1417"/>
      <c r="AE560" s="1417"/>
      <c r="AF560" s="1417"/>
      <c r="AG560" s="1417"/>
      <c r="AH560" s="1417"/>
      <c r="AI560" s="1417"/>
      <c r="AJ560" s="1417"/>
      <c r="AK560" s="1417"/>
      <c r="AL560" s="1417"/>
    </row>
    <row r="561" spans="1:38" ht="12" customHeight="1">
      <c r="A561" s="1479" t="s">
        <v>607</v>
      </c>
      <c r="B561" s="1417">
        <f>B559/B560</f>
        <v>5464.666666666667</v>
      </c>
      <c r="C561" s="1417"/>
      <c r="D561" s="1417"/>
      <c r="E561" s="1417"/>
      <c r="F561" s="1417"/>
      <c r="G561" s="1417"/>
      <c r="H561" s="1417"/>
      <c r="I561" s="1417"/>
      <c r="J561" s="1417"/>
      <c r="K561" s="1417"/>
      <c r="L561" s="1417"/>
      <c r="M561" s="1417"/>
      <c r="N561" s="1417"/>
      <c r="O561" s="1417"/>
      <c r="P561" s="1417"/>
      <c r="Q561" s="1417"/>
      <c r="R561" s="1417"/>
      <c r="S561" s="1417"/>
      <c r="T561" s="1417"/>
      <c r="U561" s="1417"/>
      <c r="V561" s="1417"/>
      <c r="W561" s="1417"/>
      <c r="X561" s="1417"/>
      <c r="Y561" s="1417"/>
      <c r="Z561" s="1417"/>
      <c r="AA561" s="1417"/>
      <c r="AB561" s="1417"/>
      <c r="AC561" s="1417"/>
      <c r="AD561" s="1417"/>
      <c r="AE561" s="1417"/>
      <c r="AF561" s="1417"/>
      <c r="AG561" s="1417"/>
      <c r="AH561" s="1417"/>
      <c r="AI561" s="1417"/>
      <c r="AJ561" s="1417"/>
      <c r="AK561" s="1417"/>
      <c r="AL561" s="1417"/>
    </row>
    <row r="562" spans="1:38" ht="12" customHeight="1">
      <c r="A562" s="110" t="s">
        <v>608</v>
      </c>
      <c r="B562" s="2916">
        <f>B561/B564-1</f>
        <v>0.58015706726549587</v>
      </c>
      <c r="C562" s="1417"/>
      <c r="D562" s="1417"/>
      <c r="E562" s="1417"/>
      <c r="F562" s="1417"/>
      <c r="G562" s="1417"/>
      <c r="H562" s="1417"/>
      <c r="I562" s="1417"/>
      <c r="J562" s="1417"/>
      <c r="K562" s="1417"/>
      <c r="L562" s="1417"/>
      <c r="M562" s="1417"/>
      <c r="N562" s="1417"/>
      <c r="O562" s="1417"/>
      <c r="P562" s="1417"/>
      <c r="Q562" s="1417"/>
      <c r="R562" s="1417"/>
      <c r="S562" s="1417"/>
      <c r="T562" s="1417"/>
      <c r="U562" s="1417"/>
      <c r="V562" s="1417"/>
      <c r="W562" s="1417"/>
      <c r="X562" s="1417"/>
      <c r="Y562" s="1417"/>
      <c r="Z562" s="1417"/>
      <c r="AA562" s="1417"/>
      <c r="AB562" s="1417"/>
      <c r="AC562" s="1417"/>
      <c r="AD562" s="1417"/>
      <c r="AE562" s="1417"/>
      <c r="AF562" s="1417"/>
      <c r="AG562" s="1417"/>
      <c r="AH562" s="1417"/>
      <c r="AI562" s="1417"/>
      <c r="AJ562" s="1417"/>
      <c r="AK562" s="1417"/>
      <c r="AL562" s="1417"/>
    </row>
    <row r="563" spans="1:38" ht="12" customHeight="1">
      <c r="A563" s="1417"/>
      <c r="B563" s="1417"/>
      <c r="C563" s="1417"/>
      <c r="D563" s="1417"/>
      <c r="E563" s="1417"/>
      <c r="F563" s="1417"/>
      <c r="G563" s="1417"/>
      <c r="H563" s="1417"/>
      <c r="I563" s="1417"/>
      <c r="J563" s="1417"/>
      <c r="K563" s="1417"/>
      <c r="L563" s="1417"/>
      <c r="M563" s="1417"/>
      <c r="N563" s="1417"/>
      <c r="O563" s="1417"/>
      <c r="P563" s="1417"/>
      <c r="Q563" s="1417"/>
      <c r="R563" s="1417"/>
      <c r="S563" s="1417"/>
      <c r="T563" s="1417"/>
      <c r="U563" s="1417"/>
      <c r="V563" s="1417"/>
      <c r="W563" s="1417"/>
      <c r="X563" s="1417"/>
      <c r="Y563" s="1417"/>
      <c r="Z563" s="1417"/>
      <c r="AA563" s="1417"/>
      <c r="AB563" s="1417"/>
      <c r="AC563" s="1417"/>
      <c r="AD563" s="1417"/>
      <c r="AE563" s="1417"/>
      <c r="AF563" s="1417"/>
      <c r="AG563" s="1417"/>
      <c r="AH563" s="1417"/>
      <c r="AI563" s="1417"/>
      <c r="AJ563" s="1417"/>
      <c r="AK563" s="1417"/>
      <c r="AL563" s="1417"/>
    </row>
    <row r="564" spans="1:38" ht="12" customHeight="1">
      <c r="A564" s="1479" t="s">
        <v>192</v>
      </c>
      <c r="B564" s="1417">
        <f>'Model Main'!EV216</f>
        <v>3458.3059999999996</v>
      </c>
      <c r="C564" s="1417"/>
      <c r="D564" s="1417"/>
      <c r="E564" s="1417"/>
      <c r="F564" s="1417"/>
      <c r="G564" s="1417"/>
      <c r="H564" s="1417"/>
      <c r="I564" s="1417"/>
      <c r="J564" s="1417"/>
      <c r="K564" s="1417"/>
      <c r="L564" s="1417"/>
      <c r="M564" s="1417"/>
      <c r="N564" s="1417"/>
      <c r="O564" s="1417"/>
      <c r="P564" s="1417"/>
      <c r="Q564" s="1417"/>
      <c r="R564" s="1417"/>
      <c r="S564" s="1417"/>
      <c r="T564" s="1417"/>
      <c r="U564" s="1417"/>
      <c r="V564" s="1417"/>
      <c r="W564" s="1417"/>
      <c r="X564" s="1417"/>
      <c r="Y564" s="1417"/>
      <c r="Z564" s="1417"/>
      <c r="AA564" s="1417"/>
      <c r="AB564" s="1417"/>
      <c r="AC564" s="1417"/>
      <c r="AD564" s="1417"/>
      <c r="AE564" s="1417"/>
      <c r="AF564" s="1417"/>
      <c r="AG564" s="1417"/>
      <c r="AH564" s="1417"/>
      <c r="AI564" s="1417"/>
      <c r="AJ564" s="1417"/>
      <c r="AK564" s="1417"/>
      <c r="AL564" s="1417"/>
    </row>
    <row r="565" spans="1:38" ht="12" customHeight="1">
      <c r="A565" s="1479" t="s">
        <v>609</v>
      </c>
      <c r="B565" s="3221">
        <v>4.5</v>
      </c>
      <c r="C565" s="1417"/>
      <c r="D565" s="1417"/>
      <c r="E565" s="1417"/>
      <c r="F565" s="1417"/>
      <c r="G565" s="1417"/>
      <c r="H565" s="1417"/>
      <c r="I565" s="1417"/>
      <c r="J565" s="1417"/>
      <c r="K565" s="1417"/>
      <c r="L565" s="1417"/>
      <c r="M565" s="1417"/>
      <c r="N565" s="1417"/>
      <c r="O565" s="1417"/>
      <c r="P565" s="1417"/>
      <c r="Q565" s="1417"/>
      <c r="R565" s="1417"/>
      <c r="S565" s="1417"/>
      <c r="T565" s="1417"/>
      <c r="U565" s="1417"/>
      <c r="V565" s="1417"/>
      <c r="W565" s="1417"/>
      <c r="X565" s="1417"/>
      <c r="Y565" s="1417"/>
      <c r="Z565" s="1417"/>
      <c r="AA565" s="1417"/>
      <c r="AB565" s="1417"/>
      <c r="AC565" s="1417"/>
      <c r="AD565" s="1417"/>
      <c r="AE565" s="1417"/>
      <c r="AF565" s="1417"/>
      <c r="AG565" s="1417"/>
      <c r="AH565" s="1417"/>
      <c r="AI565" s="1417"/>
      <c r="AJ565" s="1417"/>
      <c r="AK565" s="1417"/>
      <c r="AL565" s="1417"/>
    </row>
    <row r="566" spans="1:38" ht="12" customHeight="1">
      <c r="A566" s="1479" t="s">
        <v>610</v>
      </c>
      <c r="B566" s="1417">
        <f>B564*B565</f>
        <v>15562.376999999999</v>
      </c>
      <c r="C566" s="1417"/>
      <c r="D566" s="1417"/>
      <c r="E566" s="1417"/>
      <c r="F566" s="1417"/>
      <c r="G566" s="1417"/>
      <c r="H566" s="1417"/>
      <c r="I566" s="1417"/>
      <c r="J566" s="1417"/>
      <c r="K566" s="1417"/>
      <c r="L566" s="1417"/>
      <c r="M566" s="1417"/>
      <c r="N566" s="1417"/>
      <c r="O566" s="1417"/>
      <c r="P566" s="1417"/>
      <c r="Q566" s="1417"/>
      <c r="R566" s="1417"/>
      <c r="S566" s="1417"/>
      <c r="T566" s="1417"/>
      <c r="U566" s="1417"/>
      <c r="V566" s="1417"/>
      <c r="W566" s="1417"/>
      <c r="X566" s="1417"/>
      <c r="Y566" s="1417"/>
      <c r="Z566" s="1417"/>
      <c r="AA566" s="1417"/>
      <c r="AB566" s="1417"/>
      <c r="AC566" s="1417"/>
      <c r="AD566" s="1417"/>
      <c r="AE566" s="1417"/>
      <c r="AF566" s="1417"/>
      <c r="AG566" s="1417"/>
      <c r="AH566" s="1417"/>
      <c r="AI566" s="1417"/>
      <c r="AJ566" s="1417"/>
      <c r="AK566" s="1417"/>
      <c r="AL566" s="1417"/>
    </row>
    <row r="567" spans="1:38" ht="12" customHeight="1">
      <c r="A567" s="110" t="s">
        <v>611</v>
      </c>
      <c r="B567" s="1417">
        <f>B559-B566</f>
        <v>9028.6230000000014</v>
      </c>
      <c r="C567" s="1417"/>
      <c r="D567" s="1417"/>
      <c r="E567" s="1417"/>
      <c r="F567" s="1417"/>
      <c r="G567" s="1417"/>
      <c r="H567" s="1417"/>
      <c r="I567" s="1417"/>
      <c r="J567" s="1417"/>
      <c r="K567" s="1417"/>
      <c r="L567" s="1417"/>
      <c r="M567" s="1417"/>
      <c r="N567" s="1417"/>
      <c r="O567" s="1417"/>
      <c r="P567" s="1417"/>
      <c r="Q567" s="1417"/>
      <c r="R567" s="1417"/>
      <c r="S567" s="1417"/>
      <c r="T567" s="1417"/>
      <c r="U567" s="1417"/>
      <c r="V567" s="1417"/>
      <c r="W567" s="1417"/>
      <c r="X567" s="1417"/>
      <c r="Y567" s="1417"/>
      <c r="Z567" s="1417"/>
      <c r="AA567" s="1417"/>
      <c r="AB567" s="1417"/>
      <c r="AC567" s="1417"/>
      <c r="AD567" s="1417"/>
      <c r="AE567" s="1417"/>
      <c r="AF567" s="1417"/>
      <c r="AG567" s="1417"/>
      <c r="AH567" s="1417"/>
      <c r="AI567" s="1417"/>
      <c r="AJ567" s="1417"/>
      <c r="AK567" s="1417"/>
      <c r="AL567" s="1417"/>
    </row>
    <row r="568" spans="1:38" ht="12" customHeight="1">
      <c r="A568" s="1417"/>
      <c r="B568" s="1417"/>
      <c r="C568" s="1417"/>
      <c r="D568" s="1417"/>
      <c r="E568" s="1417"/>
      <c r="F568" s="1417"/>
      <c r="G568" s="1417"/>
      <c r="H568" s="1417"/>
      <c r="I568" s="1417"/>
      <c r="J568" s="1417"/>
      <c r="K568" s="1417"/>
      <c r="L568" s="1417"/>
      <c r="M568" s="1417"/>
      <c r="N568" s="1417"/>
      <c r="O568" s="1417"/>
      <c r="P568" s="1417"/>
      <c r="Q568" s="1417"/>
      <c r="R568" s="1417"/>
      <c r="S568" s="1417"/>
      <c r="T568" s="1417"/>
      <c r="U568" s="1417"/>
      <c r="V568" s="1417"/>
      <c r="W568" s="1417"/>
      <c r="X568" s="1417"/>
      <c r="Y568" s="1417"/>
      <c r="Z568" s="1417"/>
      <c r="AA568" s="1417"/>
      <c r="AB568" s="1417"/>
      <c r="AC568" s="1417"/>
      <c r="AD568" s="1417"/>
      <c r="AE568" s="1417"/>
      <c r="AF568" s="1417"/>
      <c r="AG568" s="1417"/>
      <c r="AH568" s="1417"/>
      <c r="AI568" s="1417"/>
      <c r="AJ568" s="1417"/>
      <c r="AK568" s="1417"/>
      <c r="AL568" s="1417"/>
    </row>
    <row r="569" spans="1:38" ht="12" customHeight="1">
      <c r="A569" s="1417"/>
      <c r="B569" s="1417"/>
      <c r="C569" s="1417"/>
      <c r="D569" s="1417"/>
      <c r="E569" s="1417"/>
      <c r="F569" s="1417"/>
      <c r="G569" s="1417"/>
      <c r="H569" s="1417"/>
      <c r="I569" s="1417"/>
      <c r="J569" s="1417"/>
      <c r="K569" s="1417"/>
      <c r="L569" s="1417"/>
      <c r="M569" s="1417"/>
      <c r="N569" s="1417"/>
      <c r="O569" s="1417"/>
      <c r="P569" s="1417"/>
      <c r="Q569" s="1417"/>
      <c r="R569" s="1417"/>
      <c r="S569" s="1417"/>
      <c r="T569" s="1417"/>
      <c r="U569" s="1417"/>
      <c r="V569" s="1417"/>
      <c r="W569" s="1417"/>
      <c r="X569" s="1417"/>
      <c r="Y569" s="1417"/>
      <c r="Z569" s="1417"/>
      <c r="AA569" s="1417"/>
      <c r="AB569" s="1417"/>
      <c r="AC569" s="1417"/>
      <c r="AD569" s="1417"/>
      <c r="AE569" s="1417"/>
      <c r="AF569" s="1417"/>
      <c r="AG569" s="1417"/>
      <c r="AH569" s="1417"/>
      <c r="AI569" s="1417"/>
      <c r="AJ569" s="1417"/>
      <c r="AK569" s="1417"/>
      <c r="AL569" s="1417"/>
    </row>
    <row r="570" spans="1:38" ht="12" customHeight="1">
      <c r="A570" s="1417"/>
      <c r="B570" s="1417"/>
      <c r="C570" s="1417"/>
      <c r="D570" s="1417"/>
      <c r="E570" s="1417"/>
      <c r="F570" s="1417"/>
      <c r="G570" s="1417"/>
      <c r="H570" s="1417"/>
      <c r="I570" s="1417"/>
      <c r="J570" s="1417"/>
      <c r="K570" s="1417"/>
      <c r="L570" s="1417"/>
      <c r="M570" s="1417"/>
      <c r="N570" s="1417"/>
      <c r="O570" s="1417"/>
      <c r="P570" s="1417"/>
      <c r="Q570" s="1417"/>
      <c r="R570" s="1417"/>
      <c r="S570" s="1417"/>
      <c r="T570" s="1417"/>
      <c r="U570" s="1417"/>
      <c r="V570" s="1417"/>
      <c r="W570" s="1417"/>
      <c r="X570" s="1417"/>
      <c r="Y570" s="1417"/>
      <c r="Z570" s="1417"/>
      <c r="AA570" s="1417"/>
      <c r="AB570" s="1417"/>
      <c r="AC570" s="1417"/>
      <c r="AD570" s="1417"/>
      <c r="AE570" s="1417"/>
      <c r="AF570" s="1417"/>
      <c r="AG570" s="1417"/>
      <c r="AH570" s="1417"/>
      <c r="AI570" s="1417"/>
      <c r="AJ570" s="1417"/>
      <c r="AK570" s="1417"/>
      <c r="AL570" s="1417"/>
    </row>
    <row r="571" spans="1:38" ht="12" customHeight="1">
      <c r="A571" s="2611"/>
      <c r="B571" s="3094">
        <v>2025</v>
      </c>
      <c r="C571" s="3094">
        <v>2026</v>
      </c>
      <c r="D571" s="3094">
        <v>2027</v>
      </c>
      <c r="E571" s="3094">
        <v>2028</v>
      </c>
      <c r="F571" s="2911">
        <v>2029</v>
      </c>
      <c r="G571" s="1417"/>
      <c r="H571" s="1417"/>
      <c r="I571" s="1417"/>
      <c r="J571" s="1417"/>
      <c r="K571" s="1417"/>
      <c r="L571" s="1417"/>
      <c r="M571" s="1417"/>
      <c r="N571" s="1417"/>
      <c r="O571" s="1417"/>
      <c r="P571" s="1417"/>
      <c r="Q571" s="1417"/>
      <c r="R571" s="1417"/>
      <c r="S571" s="1417"/>
      <c r="T571" s="1417"/>
      <c r="U571" s="1417"/>
      <c r="V571" s="1417"/>
      <c r="W571" s="1417"/>
      <c r="X571" s="1417"/>
      <c r="Y571" s="1417"/>
      <c r="Z571" s="1417"/>
      <c r="AA571" s="1417"/>
      <c r="AB571" s="1417"/>
      <c r="AC571" s="1417"/>
      <c r="AD571" s="1417"/>
      <c r="AE571" s="1417"/>
      <c r="AF571" s="1417"/>
      <c r="AG571" s="1417"/>
      <c r="AH571" s="1417"/>
      <c r="AI571" s="1417"/>
      <c r="AJ571" s="1417"/>
      <c r="AK571" s="1417"/>
      <c r="AL571" s="1417"/>
    </row>
    <row r="572" spans="1:38" ht="12" customHeight="1">
      <c r="A572" s="1207" t="s">
        <v>612</v>
      </c>
      <c r="B572" s="2565">
        <f>Fiber!FC116+Fiber!FC129</f>
        <v>775.64615309164788</v>
      </c>
      <c r="C572" s="2565">
        <f>Fiber!FD116+Fiber!FD129</f>
        <v>1016.5885799354586</v>
      </c>
      <c r="D572" s="2565">
        <f>Fiber!FE116+Fiber!FE129</f>
        <v>1218.0134271325142</v>
      </c>
      <c r="E572" s="2565">
        <f>Fiber!FF116+Fiber!FF129</f>
        <v>1379.4702871552677</v>
      </c>
      <c r="F572" s="1358">
        <f>Fiber!FG116+Fiber!FG129</f>
        <v>1484.6649549556191</v>
      </c>
      <c r="G572" s="1417"/>
      <c r="H572" s="1417"/>
      <c r="I572" s="1417"/>
      <c r="J572" s="1417"/>
      <c r="K572" s="1417"/>
      <c r="L572" s="1417"/>
      <c r="M572" s="1417"/>
      <c r="N572" s="1417"/>
      <c r="O572" s="1417"/>
      <c r="P572" s="1417"/>
      <c r="Q572" s="1417"/>
      <c r="R572" s="1417"/>
      <c r="S572" s="1417"/>
      <c r="T572" s="1417"/>
      <c r="U572" s="1417"/>
      <c r="V572" s="1417"/>
      <c r="W572" s="1417"/>
      <c r="X572" s="1417"/>
      <c r="Y572" s="1417"/>
      <c r="Z572" s="1417"/>
      <c r="AA572" s="1417"/>
      <c r="AB572" s="1417"/>
      <c r="AC572" s="1417"/>
      <c r="AD572" s="1417"/>
      <c r="AE572" s="1417"/>
      <c r="AF572" s="1417"/>
      <c r="AG572" s="1417"/>
      <c r="AH572" s="1417"/>
      <c r="AI572" s="1417"/>
      <c r="AJ572" s="1417"/>
      <c r="AK572" s="1417"/>
      <c r="AL572" s="1417"/>
    </row>
    <row r="573" spans="1:38" ht="12" customHeight="1">
      <c r="A573" s="1207" t="s">
        <v>613</v>
      </c>
      <c r="B573" s="2682">
        <v>7200</v>
      </c>
      <c r="C573" s="2682">
        <f>B573</f>
        <v>7200</v>
      </c>
      <c r="D573" s="2682">
        <f>C573</f>
        <v>7200</v>
      </c>
      <c r="E573" s="2682">
        <f>D573</f>
        <v>7200</v>
      </c>
      <c r="F573" s="2522">
        <f>E573</f>
        <v>7200</v>
      </c>
      <c r="G573" s="1417"/>
      <c r="H573" s="1417"/>
      <c r="I573" s="1417"/>
      <c r="J573" s="1417"/>
      <c r="K573" s="1417"/>
      <c r="L573" s="1417"/>
      <c r="M573" s="1417"/>
      <c r="N573" s="1417"/>
      <c r="O573" s="1417"/>
      <c r="P573" s="1417"/>
      <c r="Q573" s="1417"/>
      <c r="R573" s="1417"/>
      <c r="S573" s="1417"/>
      <c r="T573" s="1417"/>
      <c r="U573" s="1417"/>
      <c r="V573" s="1417"/>
      <c r="W573" s="1417"/>
      <c r="X573" s="1417"/>
      <c r="Y573" s="1417"/>
      <c r="Z573" s="1417"/>
      <c r="AA573" s="1417"/>
      <c r="AB573" s="1417"/>
      <c r="AC573" s="1417"/>
      <c r="AD573" s="1417"/>
      <c r="AE573" s="1417"/>
      <c r="AF573" s="1417"/>
      <c r="AG573" s="1417"/>
      <c r="AH573" s="1417"/>
      <c r="AI573" s="1417"/>
      <c r="AJ573" s="1417"/>
      <c r="AK573" s="1417"/>
      <c r="AL573" s="1417"/>
    </row>
    <row r="574" spans="1:38" ht="12" customHeight="1">
      <c r="A574" s="1207" t="s">
        <v>614</v>
      </c>
      <c r="B574" s="2565">
        <f>B572*B573/1000</f>
        <v>5584.652302259864</v>
      </c>
      <c r="C574" s="2565">
        <f>C572*C573/1000</f>
        <v>7319.4377755353025</v>
      </c>
      <c r="D574" s="2565">
        <f>D572*D573/1000</f>
        <v>8769.6966753541019</v>
      </c>
      <c r="E574" s="2565">
        <f>E572*E573/1000</f>
        <v>9932.1860675179269</v>
      </c>
      <c r="F574" s="1358">
        <f>F572*F573/1000</f>
        <v>10689.587675680459</v>
      </c>
      <c r="G574" s="1417"/>
      <c r="H574" s="1417"/>
      <c r="I574" s="1417"/>
      <c r="J574" s="1417"/>
      <c r="K574" s="1417"/>
      <c r="L574" s="1417"/>
      <c r="M574" s="1417"/>
      <c r="N574" s="1417"/>
      <c r="O574" s="1417"/>
      <c r="P574" s="1417"/>
      <c r="Q574" s="1417"/>
      <c r="R574" s="1417"/>
      <c r="S574" s="1417"/>
      <c r="T574" s="1417"/>
      <c r="U574" s="1417"/>
      <c r="V574" s="1417"/>
      <c r="W574" s="1417"/>
      <c r="X574" s="1417"/>
      <c r="Y574" s="1417"/>
      <c r="Z574" s="1417"/>
      <c r="AA574" s="1417"/>
      <c r="AB574" s="1417"/>
      <c r="AC574" s="1417"/>
      <c r="AD574" s="1417"/>
      <c r="AE574" s="1417"/>
      <c r="AF574" s="1417"/>
      <c r="AG574" s="1417"/>
      <c r="AH574" s="1417"/>
      <c r="AI574" s="1417"/>
      <c r="AJ574" s="1417"/>
      <c r="AK574" s="1417"/>
      <c r="AL574" s="1417"/>
    </row>
    <row r="575" spans="1:38" ht="12" customHeight="1">
      <c r="A575" s="1207" t="s">
        <v>615</v>
      </c>
      <c r="B575" s="2682">
        <v>0</v>
      </c>
      <c r="C575" s="2682">
        <v>0</v>
      </c>
      <c r="D575" s="2682">
        <v>6800</v>
      </c>
      <c r="E575" s="2682">
        <f>D575+5400</f>
        <v>12200</v>
      </c>
      <c r="F575" s="2522">
        <f>E575+3800</f>
        <v>16000</v>
      </c>
      <c r="G575" s="1417"/>
      <c r="H575" s="1417"/>
      <c r="I575" s="1417"/>
      <c r="J575" s="1417"/>
      <c r="K575" s="1417"/>
      <c r="L575" s="1417"/>
      <c r="M575" s="1417"/>
      <c r="N575" s="1417"/>
      <c r="O575" s="1417"/>
      <c r="P575" s="1417"/>
      <c r="Q575" s="1417"/>
      <c r="R575" s="1417"/>
      <c r="S575" s="1417"/>
      <c r="T575" s="1417"/>
      <c r="U575" s="1417"/>
      <c r="V575" s="1417"/>
      <c r="W575" s="1417"/>
      <c r="X575" s="1417"/>
      <c r="Y575" s="1417"/>
      <c r="Z575" s="1417"/>
      <c r="AA575" s="1417"/>
      <c r="AB575" s="1417"/>
      <c r="AC575" s="1417"/>
      <c r="AD575" s="1417"/>
      <c r="AE575" s="1417"/>
      <c r="AF575" s="1417"/>
      <c r="AG575" s="1417"/>
      <c r="AH575" s="1417"/>
      <c r="AI575" s="1417"/>
      <c r="AJ575" s="1417"/>
      <c r="AK575" s="1417"/>
      <c r="AL575" s="1417"/>
    </row>
    <row r="576" spans="1:38" ht="12" customHeight="1">
      <c r="A576" s="1207" t="s">
        <v>616</v>
      </c>
      <c r="B576" s="2565">
        <f>B574-B575</f>
        <v>5584.652302259864</v>
      </c>
      <c r="C576" s="2565">
        <f>C574-C575</f>
        <v>7319.4377755353025</v>
      </c>
      <c r="D576" s="2565">
        <f>D574-D575</f>
        <v>1969.6966753541019</v>
      </c>
      <c r="E576" s="2565">
        <f>E574-E575</f>
        <v>-2267.8139324820731</v>
      </c>
      <c r="F576" s="1358">
        <f>F574-F575</f>
        <v>-5310.4123243195409</v>
      </c>
      <c r="G576" s="1417"/>
      <c r="H576" s="1417"/>
      <c r="I576" s="1417"/>
      <c r="J576" s="1417"/>
      <c r="K576" s="1417"/>
      <c r="L576" s="1417"/>
      <c r="M576" s="1417"/>
      <c r="N576" s="1417"/>
      <c r="O576" s="1417"/>
      <c r="P576" s="1417"/>
      <c r="Q576" s="1417"/>
      <c r="R576" s="1417"/>
      <c r="S576" s="1417"/>
      <c r="T576" s="1417"/>
      <c r="U576" s="1417"/>
      <c r="V576" s="1417"/>
      <c r="W576" s="1417"/>
      <c r="X576" s="1417"/>
      <c r="Y576" s="1417"/>
      <c r="Z576" s="1417"/>
      <c r="AA576" s="1417"/>
      <c r="AB576" s="1417"/>
      <c r="AC576" s="1417"/>
      <c r="AD576" s="1417"/>
      <c r="AE576" s="1417"/>
      <c r="AF576" s="1417"/>
      <c r="AG576" s="1417"/>
      <c r="AH576" s="1417"/>
      <c r="AI576" s="1417"/>
      <c r="AJ576" s="1417"/>
      <c r="AK576" s="1417"/>
      <c r="AL576" s="1417"/>
    </row>
    <row r="577" spans="1:38" ht="12" customHeight="1">
      <c r="A577" s="1199"/>
      <c r="B577" s="1199"/>
      <c r="C577" s="1199"/>
      <c r="D577" s="1199"/>
      <c r="E577" s="1199"/>
      <c r="F577" s="2055"/>
      <c r="G577" s="1417"/>
      <c r="H577" s="1417"/>
      <c r="I577" s="1417"/>
      <c r="J577" s="1417"/>
      <c r="K577" s="1417"/>
      <c r="L577" s="1417"/>
      <c r="M577" s="1417"/>
      <c r="N577" s="1417"/>
      <c r="O577" s="1417"/>
      <c r="P577" s="1417"/>
      <c r="Q577" s="1417"/>
      <c r="R577" s="1417"/>
      <c r="S577" s="1417"/>
      <c r="T577" s="1417"/>
      <c r="U577" s="1417"/>
      <c r="V577" s="1417"/>
      <c r="W577" s="1417"/>
      <c r="X577" s="1417"/>
      <c r="Y577" s="1417"/>
      <c r="Z577" s="1417"/>
      <c r="AA577" s="1417"/>
      <c r="AB577" s="1417"/>
      <c r="AC577" s="1417"/>
      <c r="AD577" s="1417"/>
      <c r="AE577" s="1417"/>
      <c r="AF577" s="1417"/>
      <c r="AG577" s="1417"/>
      <c r="AH577" s="1417"/>
      <c r="AI577" s="1417"/>
      <c r="AJ577" s="1417"/>
      <c r="AK577" s="1417"/>
      <c r="AL577" s="1417"/>
    </row>
    <row r="578" spans="1:38" ht="12" customHeight="1">
      <c r="A578" s="1417"/>
      <c r="B578" s="1417"/>
      <c r="C578" s="1417"/>
      <c r="D578" s="1417"/>
      <c r="E578" s="1417"/>
      <c r="F578" s="1417"/>
      <c r="G578" s="1417"/>
      <c r="H578" s="1417"/>
      <c r="I578" s="1417"/>
      <c r="J578" s="1417"/>
      <c r="K578" s="1417"/>
      <c r="L578" s="1417"/>
      <c r="M578" s="1417"/>
      <c r="N578" s="1417"/>
      <c r="O578" s="1417"/>
      <c r="P578" s="1417"/>
      <c r="Q578" s="1417"/>
      <c r="R578" s="1417"/>
      <c r="S578" s="1417"/>
      <c r="T578" s="1417"/>
      <c r="U578" s="1417"/>
      <c r="V578" s="1417"/>
      <c r="W578" s="1417"/>
      <c r="X578" s="1417"/>
      <c r="Y578" s="1417"/>
      <c r="Z578" s="1417"/>
      <c r="AA578" s="1417"/>
      <c r="AB578" s="1417"/>
      <c r="AC578" s="1417"/>
      <c r="AD578" s="1417"/>
      <c r="AE578" s="1417"/>
      <c r="AF578" s="1417"/>
      <c r="AG578" s="1417"/>
      <c r="AH578" s="1417"/>
      <c r="AI578" s="1417"/>
      <c r="AJ578" s="1417"/>
      <c r="AK578" s="1417"/>
      <c r="AL578" s="1417"/>
    </row>
    <row r="579" spans="1:38" ht="12" customHeight="1">
      <c r="A579" s="1417"/>
      <c r="B579" s="1417"/>
      <c r="C579" s="1417"/>
      <c r="D579" s="1417"/>
      <c r="E579" s="1417"/>
      <c r="F579" s="1417"/>
      <c r="G579" s="1417"/>
      <c r="H579" s="1417"/>
      <c r="I579" s="1417"/>
      <c r="J579" s="1417"/>
      <c r="K579" s="1417"/>
      <c r="L579" s="1417"/>
      <c r="M579" s="1417"/>
      <c r="N579" s="1417"/>
      <c r="O579" s="1417"/>
      <c r="P579" s="1417"/>
      <c r="Q579" s="1417"/>
      <c r="R579" s="1417"/>
      <c r="S579" s="1417"/>
      <c r="T579" s="1417"/>
      <c r="U579" s="1417"/>
      <c r="V579" s="1417"/>
      <c r="W579" s="1417"/>
      <c r="X579" s="1417"/>
      <c r="Y579" s="1417"/>
      <c r="Z579" s="1417"/>
      <c r="AA579" s="1417"/>
      <c r="AB579" s="1417"/>
      <c r="AC579" s="1417"/>
      <c r="AD579" s="1417"/>
      <c r="AE579" s="1417"/>
      <c r="AF579" s="1417"/>
      <c r="AG579" s="1417"/>
      <c r="AH579" s="1417"/>
      <c r="AI579" s="1417"/>
      <c r="AJ579" s="1417"/>
      <c r="AK579" s="1417"/>
      <c r="AL579" s="1417"/>
    </row>
    <row r="580" spans="1:38" ht="12" customHeight="1">
      <c r="A580" s="1417"/>
      <c r="B580" s="1417"/>
      <c r="C580" s="1417"/>
      <c r="D580" s="1417"/>
      <c r="E580" s="1417"/>
      <c r="F580" s="1417"/>
      <c r="G580" s="1417"/>
      <c r="H580" s="1417"/>
      <c r="I580" s="1417"/>
      <c r="J580" s="1417"/>
      <c r="K580" s="1417"/>
      <c r="L580" s="1417"/>
      <c r="M580" s="1417"/>
      <c r="N580" s="1417"/>
      <c r="O580" s="1417"/>
      <c r="P580" s="1417"/>
      <c r="Q580" s="1417"/>
      <c r="R580" s="1417"/>
      <c r="S580" s="1417"/>
      <c r="T580" s="1417"/>
      <c r="U580" s="1417"/>
      <c r="V580" s="1417"/>
      <c r="W580" s="1417"/>
      <c r="X580" s="1417"/>
      <c r="Y580" s="1417"/>
      <c r="Z580" s="1417"/>
      <c r="AA580" s="1417"/>
      <c r="AB580" s="1417"/>
      <c r="AC580" s="1417"/>
      <c r="AD580" s="1417"/>
      <c r="AE580" s="1417"/>
      <c r="AF580" s="1417"/>
      <c r="AG580" s="1417"/>
      <c r="AH580" s="1417"/>
      <c r="AI580" s="1417"/>
      <c r="AJ580" s="1417"/>
      <c r="AK580" s="1417"/>
      <c r="AL580" s="1417"/>
    </row>
    <row r="581" spans="1:38" ht="12" customHeight="1">
      <c r="A581" s="1417"/>
      <c r="B581" s="1417"/>
      <c r="C581" s="1417"/>
      <c r="D581" s="1417"/>
      <c r="E581" s="1417"/>
      <c r="F581" s="1417"/>
      <c r="G581" s="1417"/>
      <c r="H581" s="1417"/>
      <c r="I581" s="1417"/>
      <c r="J581" s="1417"/>
      <c r="K581" s="1417"/>
      <c r="L581" s="1417"/>
      <c r="M581" s="1417"/>
      <c r="N581" s="1417"/>
      <c r="O581" s="1417"/>
      <c r="P581" s="1417"/>
      <c r="Q581" s="1417"/>
      <c r="R581" s="1417"/>
      <c r="S581" s="1417"/>
      <c r="T581" s="1417"/>
      <c r="U581" s="1417"/>
      <c r="V581" s="1417"/>
      <c r="W581" s="1417"/>
      <c r="X581" s="1417"/>
      <c r="Y581" s="1417"/>
      <c r="Z581" s="1417"/>
      <c r="AA581" s="1417"/>
      <c r="AB581" s="1417"/>
      <c r="AC581" s="1417"/>
      <c r="AD581" s="1417"/>
      <c r="AE581" s="1417"/>
      <c r="AF581" s="1417"/>
      <c r="AG581" s="1417"/>
      <c r="AH581" s="1417"/>
      <c r="AI581" s="1417"/>
      <c r="AJ581" s="1417"/>
      <c r="AK581" s="1417"/>
      <c r="AL581" s="1417"/>
    </row>
    <row r="582" spans="1:38" ht="12" customHeight="1">
      <c r="A582" s="3219" t="s">
        <v>250</v>
      </c>
      <c r="B582" s="3220"/>
      <c r="C582" s="3220"/>
      <c r="D582" s="3220"/>
      <c r="E582" s="3220"/>
      <c r="F582" s="3220"/>
      <c r="G582" s="3220"/>
      <c r="H582" s="3220"/>
      <c r="I582" s="3220"/>
      <c r="J582" s="3220"/>
      <c r="K582" s="3220"/>
      <c r="L582" s="1417"/>
      <c r="M582" s="1417"/>
      <c r="N582" s="1417"/>
      <c r="O582" s="1417"/>
      <c r="P582" s="1417"/>
      <c r="Q582" s="1417"/>
      <c r="R582" s="1417"/>
      <c r="S582" s="1417"/>
      <c r="T582" s="1417"/>
      <c r="U582" s="1417"/>
      <c r="V582" s="1417"/>
      <c r="W582" s="1417"/>
      <c r="X582" s="1417"/>
      <c r="Y582" s="1417"/>
      <c r="Z582" s="1417"/>
      <c r="AA582" s="1417"/>
      <c r="AB582" s="1417"/>
      <c r="AC582" s="1417"/>
      <c r="AD582" s="1417"/>
      <c r="AE582" s="1417"/>
      <c r="AF582" s="1417"/>
      <c r="AG582" s="1417"/>
      <c r="AH582" s="1417"/>
      <c r="AI582" s="1417"/>
      <c r="AJ582" s="1417"/>
      <c r="AK582" s="1417"/>
      <c r="AL582" s="1417"/>
    </row>
    <row r="583" spans="1:38" ht="12" customHeight="1">
      <c r="A583" s="1417"/>
      <c r="B583" s="1417"/>
      <c r="C583" s="1417"/>
      <c r="D583" s="1417"/>
      <c r="E583" s="1417"/>
      <c r="F583" s="1417"/>
      <c r="G583" s="1417"/>
      <c r="H583" s="1417"/>
      <c r="I583" s="1417"/>
      <c r="J583" s="1417"/>
      <c r="K583" s="1417"/>
      <c r="L583" s="1417"/>
      <c r="M583" s="1417"/>
      <c r="N583" s="1417"/>
      <c r="O583" s="1417"/>
      <c r="P583" s="1417"/>
      <c r="Q583" s="1417"/>
      <c r="R583" s="1417"/>
      <c r="S583" s="1417"/>
      <c r="T583" s="1417"/>
      <c r="U583" s="1417"/>
      <c r="V583" s="1417"/>
      <c r="W583" s="1417"/>
      <c r="X583" s="1417"/>
      <c r="Y583" s="1417"/>
      <c r="Z583" s="1417"/>
      <c r="AA583" s="1417"/>
      <c r="AB583" s="1417"/>
      <c r="AC583" s="1417"/>
      <c r="AD583" s="1417"/>
      <c r="AE583" s="1417"/>
      <c r="AF583" s="1417"/>
      <c r="AG583" s="1417"/>
      <c r="AH583" s="1417"/>
      <c r="AI583" s="1417"/>
      <c r="AJ583" s="1417"/>
      <c r="AK583" s="1417"/>
      <c r="AL583" s="1417"/>
    </row>
    <row r="584" spans="1:38" ht="12" customHeight="1">
      <c r="A584" s="110" t="s">
        <v>617</v>
      </c>
      <c r="B584" s="1417">
        <f>Cable!EX386</f>
        <v>147.29000000000025</v>
      </c>
      <c r="C584" s="1417"/>
      <c r="D584" s="1417"/>
      <c r="E584" s="1417"/>
      <c r="F584" s="1417"/>
      <c r="G584" s="1417"/>
      <c r="H584" s="1417"/>
      <c r="I584" s="1417"/>
      <c r="J584" s="1417"/>
      <c r="K584" s="1417"/>
      <c r="L584" s="1417"/>
      <c r="M584" s="1417"/>
      <c r="N584" s="1417"/>
      <c r="O584" s="1417"/>
      <c r="P584" s="1417"/>
      <c r="Q584" s="1417"/>
      <c r="R584" s="1417"/>
      <c r="S584" s="1417"/>
      <c r="T584" s="1417"/>
      <c r="U584" s="1417"/>
      <c r="V584" s="1417"/>
      <c r="W584" s="1417"/>
      <c r="X584" s="1417"/>
      <c r="Y584" s="1417"/>
      <c r="Z584" s="1417"/>
      <c r="AA584" s="1417"/>
      <c r="AB584" s="1417"/>
      <c r="AC584" s="1417"/>
      <c r="AD584" s="1417"/>
      <c r="AE584" s="1417"/>
      <c r="AF584" s="1417"/>
      <c r="AG584" s="1417"/>
      <c r="AH584" s="1417"/>
      <c r="AI584" s="1417"/>
      <c r="AJ584" s="1417"/>
      <c r="AK584" s="1417"/>
      <c r="AL584" s="1417"/>
    </row>
    <row r="585" spans="1:38" ht="12" customHeight="1">
      <c r="A585" s="110" t="s">
        <v>618</v>
      </c>
      <c r="B585" s="1417">
        <f>Cable!EX387</f>
        <v>227.94258415475733</v>
      </c>
      <c r="C585" s="1417"/>
      <c r="D585" s="1417"/>
      <c r="E585" s="1417"/>
      <c r="F585" s="1417"/>
      <c r="G585" s="1417"/>
      <c r="H585" s="1417"/>
      <c r="I585" s="1417"/>
      <c r="J585" s="1417"/>
      <c r="K585" s="1417"/>
      <c r="L585" s="1417"/>
      <c r="M585" s="1417"/>
      <c r="N585" s="1417"/>
      <c r="O585" s="1417"/>
      <c r="P585" s="1417"/>
      <c r="Q585" s="1417"/>
      <c r="R585" s="1417"/>
      <c r="S585" s="1417"/>
      <c r="T585" s="1417"/>
      <c r="U585" s="1417"/>
      <c r="V585" s="1417"/>
      <c r="W585" s="1417"/>
      <c r="X585" s="1417"/>
      <c r="Y585" s="1417"/>
      <c r="Z585" s="1417"/>
      <c r="AA585" s="1417"/>
      <c r="AB585" s="1417"/>
      <c r="AC585" s="1417"/>
      <c r="AD585" s="1417"/>
      <c r="AE585" s="1417"/>
      <c r="AF585" s="1417"/>
      <c r="AG585" s="1417"/>
      <c r="AH585" s="1417"/>
      <c r="AI585" s="1417"/>
      <c r="AJ585" s="1417"/>
      <c r="AK585" s="1417"/>
      <c r="AL585" s="1417"/>
    </row>
    <row r="586" spans="1:38" ht="12" customHeight="1">
      <c r="A586" s="110" t="s">
        <v>619</v>
      </c>
      <c r="B586" s="1417">
        <f>Cable!EX389</f>
        <v>154.92941584524249</v>
      </c>
      <c r="C586" s="1417"/>
      <c r="D586" s="1417"/>
      <c r="E586" s="1417"/>
      <c r="F586" s="1417"/>
      <c r="G586" s="1417"/>
      <c r="H586" s="1417"/>
      <c r="I586" s="1417"/>
      <c r="J586" s="1417"/>
      <c r="K586" s="1417"/>
      <c r="L586" s="1417"/>
      <c r="M586" s="1417"/>
      <c r="N586" s="1417"/>
      <c r="O586" s="1417"/>
      <c r="P586" s="1417"/>
      <c r="Q586" s="1417"/>
      <c r="R586" s="1417"/>
      <c r="S586" s="1417"/>
      <c r="T586" s="1417"/>
      <c r="U586" s="1417"/>
      <c r="V586" s="1417"/>
      <c r="W586" s="1417"/>
      <c r="X586" s="1417"/>
      <c r="Y586" s="1417"/>
      <c r="Z586" s="1417"/>
      <c r="AA586" s="1417"/>
      <c r="AB586" s="1417"/>
      <c r="AC586" s="1417"/>
      <c r="AD586" s="1417"/>
      <c r="AE586" s="1417"/>
      <c r="AF586" s="1417"/>
      <c r="AG586" s="1417"/>
      <c r="AH586" s="1417"/>
      <c r="AI586" s="1417"/>
      <c r="AJ586" s="1417"/>
      <c r="AK586" s="1417"/>
      <c r="AL586" s="1417"/>
    </row>
    <row r="587" spans="1:38" ht="12" customHeight="1">
      <c r="A587" s="110" t="s">
        <v>620</v>
      </c>
      <c r="B587" s="1417">
        <f>Fiber!EX73*400/1000</f>
        <v>103.37173386264388</v>
      </c>
      <c r="C587" s="1417"/>
      <c r="D587" s="1417"/>
      <c r="E587" s="1417"/>
      <c r="F587" s="1417"/>
      <c r="G587" s="1417"/>
      <c r="H587" s="1417"/>
      <c r="I587" s="1417"/>
      <c r="J587" s="1417"/>
      <c r="K587" s="1417"/>
      <c r="L587" s="1417"/>
      <c r="M587" s="1417"/>
      <c r="N587" s="1417"/>
      <c r="O587" s="1417"/>
      <c r="P587" s="1417"/>
      <c r="Q587" s="1417"/>
      <c r="R587" s="1417"/>
      <c r="S587" s="1417"/>
      <c r="T587" s="1417"/>
      <c r="U587" s="1417"/>
      <c r="V587" s="1417"/>
      <c r="W587" s="1417"/>
      <c r="X587" s="1417"/>
      <c r="Y587" s="1417"/>
      <c r="Z587" s="1417"/>
      <c r="AA587" s="1417"/>
      <c r="AB587" s="1417"/>
      <c r="AC587" s="1417"/>
      <c r="AD587" s="1417"/>
      <c r="AE587" s="1417"/>
      <c r="AF587" s="1417"/>
      <c r="AG587" s="1417"/>
      <c r="AH587" s="1417"/>
      <c r="AI587" s="1417"/>
      <c r="AJ587" s="1417"/>
      <c r="AK587" s="1417"/>
      <c r="AL587" s="1417"/>
    </row>
    <row r="588" spans="1:38" ht="12" customHeight="1">
      <c r="A588" s="110" t="s">
        <v>621</v>
      </c>
      <c r="B588" s="1417">
        <f>Cable!EX366-Analysis!B587</f>
        <v>304.52626613735617</v>
      </c>
      <c r="C588" s="1417"/>
      <c r="D588" s="1417"/>
      <c r="E588" s="1417"/>
      <c r="F588" s="1417"/>
      <c r="G588" s="1417"/>
      <c r="H588" s="1417"/>
      <c r="I588" s="1417"/>
      <c r="J588" s="1417"/>
      <c r="K588" s="1417"/>
      <c r="L588" s="1417"/>
      <c r="M588" s="1417"/>
      <c r="N588" s="1417"/>
      <c r="O588" s="1417"/>
      <c r="P588" s="1417"/>
      <c r="Q588" s="1417"/>
      <c r="R588" s="1417"/>
      <c r="S588" s="1417"/>
      <c r="T588" s="1417"/>
      <c r="U588" s="1417"/>
      <c r="V588" s="1417"/>
      <c r="W588" s="1417"/>
      <c r="X588" s="1417"/>
      <c r="Y588" s="1417"/>
      <c r="Z588" s="1417"/>
      <c r="AA588" s="1417"/>
      <c r="AB588" s="1417"/>
      <c r="AC588" s="1417"/>
      <c r="AD588" s="1417"/>
      <c r="AE588" s="1417"/>
      <c r="AF588" s="1417"/>
      <c r="AG588" s="1417"/>
      <c r="AH588" s="1417"/>
      <c r="AI588" s="1417"/>
      <c r="AJ588" s="1417"/>
      <c r="AK588" s="1417"/>
      <c r="AL588" s="1417"/>
    </row>
    <row r="589" spans="1:38" ht="12" customHeight="1">
      <c r="A589" s="110" t="s">
        <v>491</v>
      </c>
      <c r="B589" s="1417">
        <f>Cable!EX409</f>
        <v>285.63600000000002</v>
      </c>
      <c r="C589" s="1417"/>
      <c r="D589" s="1417"/>
      <c r="E589" s="1417"/>
      <c r="F589" s="1417"/>
      <c r="G589" s="1417"/>
      <c r="H589" s="1417"/>
      <c r="I589" s="1417"/>
      <c r="J589" s="1417"/>
      <c r="K589" s="1417"/>
      <c r="L589" s="1417"/>
      <c r="M589" s="1417"/>
      <c r="N589" s="1417"/>
      <c r="O589" s="1417"/>
      <c r="P589" s="1417"/>
      <c r="Q589" s="1417"/>
      <c r="R589" s="1417"/>
      <c r="S589" s="1417"/>
      <c r="T589" s="1417"/>
      <c r="U589" s="1417"/>
      <c r="V589" s="1417"/>
      <c r="W589" s="1417"/>
      <c r="X589" s="1417"/>
      <c r="Y589" s="1417"/>
      <c r="Z589" s="1417"/>
      <c r="AA589" s="1417"/>
      <c r="AB589" s="1417"/>
      <c r="AC589" s="1417"/>
      <c r="AD589" s="1417"/>
      <c r="AE589" s="1417"/>
      <c r="AF589" s="1417"/>
      <c r="AG589" s="1417"/>
      <c r="AH589" s="1417"/>
      <c r="AI589" s="1417"/>
      <c r="AJ589" s="1417"/>
      <c r="AK589" s="1417"/>
      <c r="AL589" s="1417"/>
    </row>
    <row r="590" spans="1:38" ht="12" customHeight="1">
      <c r="A590" s="110" t="s">
        <v>493</v>
      </c>
      <c r="B590" s="2055">
        <f>Cable!EX415</f>
        <v>209.31700000000001</v>
      </c>
      <c r="C590" s="1417"/>
      <c r="D590" s="1417"/>
      <c r="E590" s="1417"/>
      <c r="F590" s="1417"/>
      <c r="G590" s="1417"/>
      <c r="H590" s="1417"/>
      <c r="I590" s="1417"/>
      <c r="J590" s="1417"/>
      <c r="K590" s="1417"/>
      <c r="L590" s="1417"/>
      <c r="M590" s="1417"/>
      <c r="N590" s="1417"/>
      <c r="O590" s="1417"/>
      <c r="P590" s="1417"/>
      <c r="Q590" s="1417"/>
      <c r="R590" s="1417"/>
      <c r="S590" s="1417"/>
      <c r="T590" s="1417"/>
      <c r="U590" s="1417"/>
      <c r="V590" s="1417"/>
      <c r="W590" s="1417"/>
      <c r="X590" s="1417"/>
      <c r="Y590" s="1417"/>
      <c r="Z590" s="1417"/>
      <c r="AA590" s="1417"/>
      <c r="AB590" s="1417"/>
      <c r="AC590" s="1417"/>
      <c r="AD590" s="1417"/>
      <c r="AE590" s="1417"/>
      <c r="AF590" s="1417"/>
      <c r="AG590" s="1417"/>
      <c r="AH590" s="1417"/>
      <c r="AI590" s="1417"/>
      <c r="AJ590" s="1417"/>
      <c r="AK590" s="1417"/>
      <c r="AL590" s="1417"/>
    </row>
    <row r="591" spans="1:38" ht="12" customHeight="1">
      <c r="A591" s="22" t="s">
        <v>622</v>
      </c>
      <c r="B591" s="22">
        <f>SUM(B584:B590)</f>
        <v>1433.0130000000001</v>
      </c>
      <c r="C591" s="1417"/>
      <c r="D591" s="1417"/>
      <c r="E591" s="1417"/>
      <c r="F591" s="1417"/>
      <c r="G591" s="1417"/>
      <c r="H591" s="1417"/>
      <c r="I591" s="1417"/>
      <c r="J591" s="1417"/>
      <c r="K591" s="1417"/>
      <c r="L591" s="1417"/>
      <c r="M591" s="1417"/>
      <c r="N591" s="1417"/>
      <c r="O591" s="1417"/>
      <c r="P591" s="1417"/>
      <c r="Q591" s="1417"/>
      <c r="R591" s="1417"/>
      <c r="S591" s="1417"/>
      <c r="T591" s="1417"/>
      <c r="U591" s="1417"/>
      <c r="V591" s="1417"/>
      <c r="W591" s="1417"/>
      <c r="X591" s="1417"/>
      <c r="Y591" s="1417"/>
      <c r="Z591" s="1417"/>
      <c r="AA591" s="1417"/>
      <c r="AB591" s="1417"/>
      <c r="AC591" s="1417"/>
      <c r="AD591" s="1417"/>
      <c r="AE591" s="1417"/>
      <c r="AF591" s="1417"/>
      <c r="AG591" s="1417"/>
      <c r="AH591" s="1417"/>
      <c r="AI591" s="1417"/>
      <c r="AJ591" s="1417"/>
      <c r="AK591" s="1417"/>
      <c r="AL591" s="1417"/>
    </row>
    <row r="592" spans="1:38" ht="12" customHeight="1">
      <c r="A592" s="1417"/>
      <c r="B592" s="1417"/>
      <c r="C592" s="1417"/>
      <c r="D592" s="1417"/>
      <c r="E592" s="1417"/>
      <c r="F592" s="1417"/>
      <c r="G592" s="1417"/>
      <c r="H592" s="1417"/>
      <c r="I592" s="1417"/>
      <c r="J592" s="1417"/>
      <c r="K592" s="1417"/>
      <c r="L592" s="1417"/>
      <c r="M592" s="1417"/>
      <c r="N592" s="1417"/>
      <c r="O592" s="1417"/>
      <c r="P592" s="1417"/>
      <c r="Q592" s="1417"/>
      <c r="R592" s="1417"/>
      <c r="S592" s="1417"/>
      <c r="T592" s="1417"/>
      <c r="U592" s="1417"/>
      <c r="V592" s="1417"/>
      <c r="W592" s="1417"/>
      <c r="X592" s="1417"/>
      <c r="Y592" s="1417"/>
      <c r="Z592" s="1417"/>
      <c r="AA592" s="1417"/>
      <c r="AB592" s="1417"/>
      <c r="AC592" s="1417"/>
      <c r="AD592" s="1417"/>
      <c r="AE592" s="1417"/>
      <c r="AF592" s="1417"/>
      <c r="AG592" s="1417"/>
      <c r="AH592" s="1417"/>
      <c r="AI592" s="1417"/>
      <c r="AJ592" s="1417"/>
      <c r="AK592" s="1417"/>
      <c r="AL592" s="1417"/>
    </row>
    <row r="593" spans="1:38" ht="12" customHeight="1">
      <c r="A593" s="1417"/>
      <c r="B593" s="1417"/>
      <c r="C593" s="1417"/>
      <c r="D593" s="1417"/>
      <c r="E593" s="1417"/>
      <c r="F593" s="1417"/>
      <c r="G593" s="1417"/>
      <c r="H593" s="1417"/>
      <c r="I593" s="1417"/>
      <c r="J593" s="1417"/>
      <c r="K593" s="1417"/>
      <c r="L593" s="1417"/>
      <c r="M593" s="1417"/>
      <c r="N593" s="1417"/>
      <c r="O593" s="1417"/>
      <c r="P593" s="1417"/>
      <c r="Q593" s="1417"/>
      <c r="R593" s="1417"/>
      <c r="S593" s="1417"/>
      <c r="T593" s="1417"/>
      <c r="U593" s="1417"/>
      <c r="V593" s="1417"/>
      <c r="W593" s="1417"/>
      <c r="X593" s="1417"/>
      <c r="Y593" s="1417"/>
      <c r="Z593" s="1417"/>
      <c r="AA593" s="1417"/>
      <c r="AB593" s="1417"/>
      <c r="AC593" s="1417"/>
      <c r="AD593" s="1417"/>
      <c r="AE593" s="1417"/>
      <c r="AF593" s="1417"/>
      <c r="AG593" s="1417"/>
      <c r="AH593" s="1417"/>
      <c r="AI593" s="1417"/>
      <c r="AJ593" s="1417"/>
      <c r="AK593" s="1417"/>
      <c r="AL593" s="1417"/>
    </row>
    <row r="594" spans="1:38" ht="12" customHeight="1">
      <c r="A594" s="3219" t="s">
        <v>623</v>
      </c>
      <c r="B594" s="3220"/>
      <c r="C594" s="3220"/>
      <c r="D594" s="3220"/>
      <c r="E594" s="3220"/>
      <c r="F594" s="3220"/>
      <c r="G594" s="3220"/>
      <c r="H594" s="3220"/>
      <c r="I594" s="3220"/>
      <c r="J594" s="3220"/>
      <c r="K594" s="3220"/>
      <c r="L594" s="1417"/>
      <c r="M594" s="1417"/>
      <c r="N594" s="1417"/>
      <c r="O594" s="1417"/>
      <c r="P594" s="1417"/>
      <c r="Q594" s="1417"/>
      <c r="R594" s="1417"/>
      <c r="S594" s="1417"/>
      <c r="T594" s="1417"/>
      <c r="U594" s="1417"/>
      <c r="V594" s="1417"/>
      <c r="W594" s="1417"/>
      <c r="X594" s="1417"/>
      <c r="Y594" s="1417"/>
      <c r="Z594" s="1417"/>
      <c r="AA594" s="1417"/>
      <c r="AB594" s="1417"/>
      <c r="AC594" s="1417"/>
      <c r="AD594" s="1417"/>
      <c r="AE594" s="1417"/>
      <c r="AF594" s="1417"/>
      <c r="AG594" s="1417"/>
      <c r="AH594" s="1417"/>
      <c r="AI594" s="1417"/>
      <c r="AJ594" s="1417"/>
      <c r="AK594" s="1417"/>
      <c r="AL594" s="1417"/>
    </row>
    <row r="595" spans="1:38" ht="12" customHeight="1">
      <c r="A595" s="1417"/>
      <c r="B595" s="3083">
        <v>2021</v>
      </c>
      <c r="C595" s="3083">
        <v>2022</v>
      </c>
      <c r="D595" s="3083">
        <v>2023</v>
      </c>
      <c r="E595" s="3083">
        <v>2024</v>
      </c>
      <c r="F595" s="1417"/>
      <c r="G595" s="1417"/>
      <c r="H595" s="1417"/>
      <c r="I595" s="1417"/>
      <c r="J595" s="1417"/>
      <c r="K595" s="1417"/>
      <c r="L595" s="1417"/>
      <c r="M595" s="1417"/>
      <c r="N595" s="1417"/>
      <c r="O595" s="1417"/>
      <c r="P595" s="1417"/>
      <c r="Q595" s="1417"/>
      <c r="R595" s="1417"/>
      <c r="S595" s="1417"/>
      <c r="T595" s="1417"/>
      <c r="U595" s="1417"/>
      <c r="V595" s="1417"/>
      <c r="W595" s="1417"/>
      <c r="X595" s="1417"/>
      <c r="Y595" s="1417"/>
      <c r="Z595" s="1417"/>
      <c r="AA595" s="1417"/>
      <c r="AB595" s="1417"/>
      <c r="AC595" s="1417"/>
      <c r="AD595" s="1417"/>
      <c r="AE595" s="1417"/>
      <c r="AF595" s="1417"/>
      <c r="AG595" s="1417"/>
      <c r="AH595" s="1417"/>
      <c r="AI595" s="1417"/>
      <c r="AJ595" s="1417"/>
      <c r="AK595" s="1417"/>
      <c r="AL595" s="1417"/>
    </row>
    <row r="596" spans="1:38" ht="12" customHeight="1">
      <c r="A596" s="110" t="s">
        <v>624</v>
      </c>
      <c r="B596" s="2916"/>
      <c r="C596" s="2916"/>
      <c r="D596" s="2532" t="s">
        <v>625</v>
      </c>
      <c r="E596" s="2916"/>
      <c r="F596" s="1417"/>
      <c r="G596" s="1417"/>
      <c r="H596" s="1417"/>
      <c r="I596" s="1417"/>
      <c r="J596" s="1417"/>
      <c r="K596" s="1417"/>
      <c r="L596" s="1417"/>
      <c r="M596" s="1417"/>
      <c r="N596" s="1417"/>
      <c r="O596" s="1417"/>
      <c r="P596" s="1417"/>
      <c r="Q596" s="1417"/>
      <c r="R596" s="1417"/>
      <c r="S596" s="1417"/>
      <c r="T596" s="1417"/>
      <c r="U596" s="1417"/>
      <c r="V596" s="1417"/>
      <c r="W596" s="1417"/>
      <c r="X596" s="1417"/>
      <c r="Y596" s="1417"/>
      <c r="Z596" s="1417"/>
      <c r="AA596" s="1417"/>
      <c r="AB596" s="1417"/>
      <c r="AC596" s="1417"/>
      <c r="AD596" s="1417"/>
      <c r="AE596" s="1417"/>
      <c r="AF596" s="1417"/>
      <c r="AG596" s="1417"/>
      <c r="AH596" s="1417"/>
      <c r="AI596" s="1417"/>
      <c r="AJ596" s="1417"/>
      <c r="AK596" s="1417"/>
      <c r="AL596" s="1417"/>
    </row>
    <row r="597" spans="1:38" ht="12" customHeight="1">
      <c r="A597" s="1417"/>
      <c r="B597" s="2916"/>
      <c r="C597" s="2916"/>
      <c r="D597" s="2916"/>
      <c r="E597" s="2916"/>
      <c r="F597" s="1417"/>
      <c r="G597" s="1417"/>
      <c r="H597" s="1417"/>
      <c r="I597" s="1417"/>
      <c r="J597" s="1417"/>
      <c r="K597" s="1417"/>
      <c r="L597" s="1417"/>
      <c r="M597" s="1417"/>
      <c r="N597" s="1417"/>
      <c r="O597" s="1417"/>
      <c r="P597" s="1417"/>
      <c r="Q597" s="1417"/>
      <c r="R597" s="1417"/>
      <c r="S597" s="1417"/>
      <c r="T597" s="1417"/>
      <c r="U597" s="1417"/>
      <c r="V597" s="1417"/>
      <c r="W597" s="1417"/>
      <c r="X597" s="1417"/>
      <c r="Y597" s="1417"/>
      <c r="Z597" s="1417"/>
      <c r="AA597" s="1417"/>
      <c r="AB597" s="1417"/>
      <c r="AC597" s="1417"/>
      <c r="AD597" s="1417"/>
      <c r="AE597" s="1417"/>
      <c r="AF597" s="1417"/>
      <c r="AG597" s="1417"/>
      <c r="AH597" s="1417"/>
      <c r="AI597" s="1417"/>
      <c r="AJ597" s="1417"/>
      <c r="AK597" s="1417"/>
      <c r="AL597" s="1417"/>
    </row>
    <row r="598" spans="1:38" ht="12" customHeight="1">
      <c r="A598" s="1417"/>
      <c r="B598" s="2916"/>
      <c r="C598" s="2916"/>
      <c r="D598" s="2916"/>
      <c r="E598" s="2916"/>
      <c r="F598" s="1417"/>
      <c r="G598" s="1417"/>
      <c r="H598" s="1417"/>
      <c r="I598" s="1417"/>
      <c r="J598" s="1417"/>
      <c r="K598" s="1417"/>
      <c r="L598" s="1417"/>
      <c r="M598" s="1417"/>
      <c r="N598" s="1417"/>
      <c r="O598" s="1417"/>
      <c r="P598" s="1417"/>
      <c r="Q598" s="1417"/>
      <c r="R598" s="1417"/>
      <c r="S598" s="1417"/>
      <c r="T598" s="1417"/>
      <c r="U598" s="1417"/>
      <c r="V598" s="1417"/>
      <c r="W598" s="1417"/>
      <c r="X598" s="1417"/>
      <c r="Y598" s="1417"/>
      <c r="Z598" s="1417"/>
      <c r="AA598" s="1417"/>
      <c r="AB598" s="1417"/>
      <c r="AC598" s="1417"/>
      <c r="AD598" s="1417"/>
      <c r="AE598" s="1417"/>
      <c r="AF598" s="1417"/>
      <c r="AG598" s="1417"/>
      <c r="AH598" s="1417"/>
      <c r="AI598" s="1417"/>
      <c r="AJ598" s="1417"/>
      <c r="AK598" s="1417"/>
      <c r="AL598" s="1417"/>
    </row>
    <row r="599" spans="1:38" ht="12" customHeight="1">
      <c r="A599" s="110" t="s">
        <v>626</v>
      </c>
      <c r="B599" s="2916"/>
      <c r="C599" s="2916"/>
      <c r="D599" s="2916"/>
      <c r="E599" s="2916"/>
      <c r="F599" s="1417"/>
      <c r="G599" s="1417"/>
      <c r="H599" s="1417"/>
      <c r="I599" s="1417"/>
      <c r="J599" s="1417"/>
      <c r="K599" s="1417"/>
      <c r="L599" s="1417"/>
      <c r="M599" s="1417"/>
      <c r="N599" s="1417"/>
      <c r="O599" s="1417"/>
      <c r="P599" s="1417"/>
      <c r="Q599" s="1417"/>
      <c r="R599" s="1417"/>
      <c r="S599" s="1417"/>
      <c r="T599" s="1417"/>
      <c r="U599" s="1417"/>
      <c r="V599" s="1417"/>
      <c r="W599" s="1417"/>
      <c r="X599" s="1417"/>
      <c r="Y599" s="1417"/>
      <c r="Z599" s="1417"/>
      <c r="AA599" s="1417"/>
      <c r="AB599" s="1417"/>
      <c r="AC599" s="1417"/>
      <c r="AD599" s="1417"/>
      <c r="AE599" s="1417"/>
      <c r="AF599" s="1417"/>
      <c r="AG599" s="1417"/>
      <c r="AH599" s="1417"/>
      <c r="AI599" s="1417"/>
      <c r="AJ599" s="1417"/>
      <c r="AK599" s="1417"/>
      <c r="AL599" s="1417"/>
    </row>
    <row r="600" spans="1:38" ht="12" customHeight="1">
      <c r="A600" s="1479" t="s">
        <v>627</v>
      </c>
      <c r="B600" s="2916">
        <v>0.09</v>
      </c>
      <c r="C600" s="2916"/>
      <c r="D600" s="2916"/>
      <c r="E600" s="2916"/>
      <c r="F600" s="1417"/>
      <c r="G600" s="1417"/>
      <c r="H600" s="1417"/>
      <c r="I600" s="1417"/>
      <c r="J600" s="1417"/>
      <c r="K600" s="1417"/>
      <c r="L600" s="1417"/>
      <c r="M600" s="1417"/>
      <c r="N600" s="1417"/>
      <c r="O600" s="1417"/>
      <c r="P600" s="1417"/>
      <c r="Q600" s="1417"/>
      <c r="R600" s="1417"/>
      <c r="S600" s="1417"/>
      <c r="T600" s="1417"/>
      <c r="U600" s="1417"/>
      <c r="V600" s="1417"/>
      <c r="W600" s="1417"/>
      <c r="X600" s="1417"/>
      <c r="Y600" s="1417"/>
      <c r="Z600" s="1417"/>
      <c r="AA600" s="1417"/>
      <c r="AB600" s="1417"/>
      <c r="AC600" s="1417"/>
      <c r="AD600" s="1417"/>
      <c r="AE600" s="1417"/>
      <c r="AF600" s="1417"/>
      <c r="AG600" s="1417"/>
      <c r="AH600" s="1417"/>
      <c r="AI600" s="1417"/>
      <c r="AJ600" s="1417"/>
      <c r="AK600" s="1417"/>
      <c r="AL600" s="1417"/>
    </row>
    <row r="601" spans="1:38" ht="12" customHeight="1">
      <c r="A601" s="1479" t="s">
        <v>628</v>
      </c>
      <c r="B601" s="2916"/>
      <c r="C601" s="2916"/>
      <c r="D601" s="2916"/>
      <c r="E601" s="2916"/>
      <c r="F601" s="1417"/>
      <c r="G601" s="1417"/>
      <c r="H601" s="1417"/>
      <c r="I601" s="1417"/>
      <c r="J601" s="1417"/>
      <c r="K601" s="1417"/>
      <c r="L601" s="1417"/>
      <c r="M601" s="1417"/>
      <c r="N601" s="1417"/>
      <c r="O601" s="1417"/>
      <c r="P601" s="1417"/>
      <c r="Q601" s="1417"/>
      <c r="R601" s="1417"/>
      <c r="S601" s="1417"/>
      <c r="T601" s="1417"/>
      <c r="U601" s="1417"/>
      <c r="V601" s="1417"/>
      <c r="W601" s="1417"/>
      <c r="X601" s="1417"/>
      <c r="Y601" s="1417"/>
      <c r="Z601" s="1417"/>
      <c r="AA601" s="1417"/>
      <c r="AB601" s="1417"/>
      <c r="AC601" s="1417"/>
      <c r="AD601" s="1417"/>
      <c r="AE601" s="1417"/>
      <c r="AF601" s="1417"/>
      <c r="AG601" s="1417"/>
      <c r="AH601" s="1417"/>
      <c r="AI601" s="1417"/>
      <c r="AJ601" s="1417"/>
      <c r="AK601" s="1417"/>
      <c r="AL601" s="1417"/>
    </row>
    <row r="602" spans="1:38" ht="12" customHeight="1">
      <c r="A602" s="1479" t="s">
        <v>629</v>
      </c>
      <c r="B602" s="2916"/>
      <c r="C602" s="2916">
        <v>0.25</v>
      </c>
      <c r="D602" s="2532" t="s">
        <v>630</v>
      </c>
      <c r="E602" s="2916">
        <v>0.4</v>
      </c>
      <c r="F602" s="1417"/>
      <c r="G602" s="1417"/>
      <c r="H602" s="1417"/>
      <c r="I602" s="1417"/>
      <c r="J602" s="1417"/>
      <c r="K602" s="1417"/>
      <c r="L602" s="1417"/>
      <c r="M602" s="1417"/>
      <c r="N602" s="1417"/>
      <c r="O602" s="1417"/>
      <c r="P602" s="1417"/>
      <c r="Q602" s="1417"/>
      <c r="R602" s="1417"/>
      <c r="S602" s="1417"/>
      <c r="T602" s="1417"/>
      <c r="U602" s="1417"/>
      <c r="V602" s="1417"/>
      <c r="W602" s="1417"/>
      <c r="X602" s="1417"/>
      <c r="Y602" s="1417"/>
      <c r="Z602" s="1417"/>
      <c r="AA602" s="1417"/>
      <c r="AB602" s="1417"/>
      <c r="AC602" s="1417"/>
      <c r="AD602" s="1417"/>
      <c r="AE602" s="1417"/>
      <c r="AF602" s="1417"/>
      <c r="AG602" s="1417"/>
      <c r="AH602" s="1417"/>
      <c r="AI602" s="1417"/>
      <c r="AJ602" s="1417"/>
      <c r="AK602" s="1417"/>
      <c r="AL602" s="1417"/>
    </row>
    <row r="603" spans="1:38" ht="12" customHeight="1">
      <c r="A603" s="1417"/>
      <c r="B603" s="2916"/>
      <c r="C603" s="2916"/>
      <c r="D603" s="2916"/>
      <c r="E603" s="2916"/>
      <c r="F603" s="1417"/>
      <c r="G603" s="1417"/>
      <c r="H603" s="1417"/>
      <c r="I603" s="1417"/>
      <c r="J603" s="1417"/>
      <c r="K603" s="1417"/>
      <c r="L603" s="1417"/>
      <c r="M603" s="1417"/>
      <c r="N603" s="1417"/>
      <c r="O603" s="1417"/>
      <c r="P603" s="1417"/>
      <c r="Q603" s="1417"/>
      <c r="R603" s="1417"/>
      <c r="S603" s="1417"/>
      <c r="T603" s="1417"/>
      <c r="U603" s="1417"/>
      <c r="V603" s="1417"/>
      <c r="W603" s="1417"/>
      <c r="X603" s="1417"/>
      <c r="Y603" s="1417"/>
      <c r="Z603" s="1417"/>
      <c r="AA603" s="1417"/>
      <c r="AB603" s="1417"/>
      <c r="AC603" s="1417"/>
      <c r="AD603" s="1417"/>
      <c r="AE603" s="1417"/>
      <c r="AF603" s="1417"/>
      <c r="AG603" s="1417"/>
      <c r="AH603" s="1417"/>
      <c r="AI603" s="1417"/>
      <c r="AJ603" s="1417"/>
      <c r="AK603" s="1417"/>
      <c r="AL603" s="1417"/>
    </row>
    <row r="604" spans="1:38" ht="12" customHeight="1">
      <c r="A604" s="1417"/>
      <c r="B604" s="1417"/>
      <c r="C604" s="1417"/>
      <c r="D604" s="1417"/>
      <c r="E604" s="1417"/>
      <c r="F604" s="1417"/>
      <c r="G604" s="1417"/>
      <c r="H604" s="1417"/>
      <c r="I604" s="1417"/>
      <c r="J604" s="1417"/>
      <c r="K604" s="1417"/>
      <c r="L604" s="1417"/>
      <c r="M604" s="1417"/>
      <c r="N604" s="1417"/>
      <c r="O604" s="1417"/>
      <c r="P604" s="1417"/>
      <c r="Q604" s="1417"/>
      <c r="R604" s="1417"/>
      <c r="S604" s="1417"/>
      <c r="T604" s="1417"/>
      <c r="U604" s="1417"/>
      <c r="V604" s="1417"/>
      <c r="W604" s="1417"/>
      <c r="X604" s="1417"/>
      <c r="Y604" s="1417"/>
      <c r="Z604" s="1417"/>
      <c r="AA604" s="1417"/>
      <c r="AB604" s="1417"/>
      <c r="AC604" s="1417"/>
      <c r="AD604" s="1417"/>
      <c r="AE604" s="1417"/>
      <c r="AF604" s="1417"/>
      <c r="AG604" s="1417"/>
      <c r="AH604" s="1417"/>
      <c r="AI604" s="1417"/>
      <c r="AJ604" s="1417"/>
      <c r="AK604" s="1417"/>
      <c r="AL604" s="1417"/>
    </row>
    <row r="605" spans="1:38" ht="12" customHeight="1">
      <c r="A605" s="1417"/>
      <c r="B605" s="1417"/>
      <c r="C605" s="1417"/>
      <c r="D605" s="1417"/>
      <c r="E605" s="1417"/>
      <c r="F605" s="1417"/>
      <c r="G605" s="1417"/>
      <c r="H605" s="1417"/>
      <c r="I605" s="1417"/>
      <c r="J605" s="1417"/>
      <c r="K605" s="1417"/>
      <c r="L605" s="1417"/>
      <c r="M605" s="1417"/>
      <c r="N605" s="1417"/>
      <c r="O605" s="1417"/>
      <c r="P605" s="1417"/>
      <c r="Q605" s="1417"/>
      <c r="R605" s="1417"/>
      <c r="S605" s="1417"/>
      <c r="T605" s="1417"/>
      <c r="U605" s="1417"/>
      <c r="V605" s="1417"/>
      <c r="W605" s="1417"/>
      <c r="X605" s="1417"/>
      <c r="Y605" s="1417"/>
      <c r="Z605" s="1417"/>
      <c r="AA605" s="1417"/>
      <c r="AB605" s="1417"/>
      <c r="AC605" s="1417"/>
      <c r="AD605" s="1417"/>
      <c r="AE605" s="1417"/>
      <c r="AF605" s="1417"/>
      <c r="AG605" s="1417"/>
      <c r="AH605" s="1417"/>
      <c r="AI605" s="1417"/>
      <c r="AJ605" s="1417"/>
      <c r="AK605" s="1417"/>
      <c r="AL605" s="1417"/>
    </row>
    <row r="606" spans="1:38" ht="12.75" customHeight="1">
      <c r="A606" s="3219" t="s">
        <v>631</v>
      </c>
      <c r="B606" s="3220"/>
      <c r="C606" s="3220"/>
      <c r="D606" s="3220"/>
      <c r="E606" s="3220"/>
      <c r="F606" s="3220"/>
      <c r="G606" s="3220"/>
      <c r="H606" s="3220"/>
      <c r="I606" s="3220"/>
      <c r="J606" s="3220"/>
      <c r="K606" s="3220"/>
      <c r="L606" s="2449"/>
      <c r="M606" s="2449"/>
      <c r="N606" s="2449"/>
      <c r="O606" s="2449"/>
      <c r="P606" s="2449"/>
      <c r="Q606" s="2449"/>
      <c r="R606" s="2449"/>
      <c r="S606" s="2449"/>
      <c r="T606" s="2449"/>
      <c r="U606" s="2449"/>
      <c r="V606" s="2449"/>
      <c r="W606" s="2449"/>
      <c r="X606" s="2449"/>
      <c r="Y606" s="2449"/>
      <c r="Z606" s="2449"/>
      <c r="AA606" s="2449"/>
      <c r="AB606" s="2449"/>
      <c r="AC606" s="2449"/>
      <c r="AD606" s="2449"/>
      <c r="AE606" s="2449"/>
      <c r="AF606" s="2449"/>
      <c r="AG606" s="4"/>
      <c r="AH606" s="4"/>
      <c r="AI606" s="4"/>
      <c r="AJ606" s="4"/>
      <c r="AK606" s="110"/>
      <c r="AL606" s="110"/>
    </row>
    <row r="607" spans="1:38" ht="12" customHeight="1">
      <c r="A607" s="1417"/>
      <c r="B607" s="1146" t="s">
        <v>632</v>
      </c>
      <c r="C607" s="1146" t="s">
        <v>633</v>
      </c>
      <c r="D607" s="1146" t="s">
        <v>634</v>
      </c>
      <c r="E607" s="1146" t="s">
        <v>635</v>
      </c>
      <c r="F607" s="1146" t="s">
        <v>593</v>
      </c>
      <c r="G607" s="1146" t="s">
        <v>594</v>
      </c>
      <c r="H607" s="1146" t="s">
        <v>595</v>
      </c>
      <c r="I607" s="1146" t="s">
        <v>596</v>
      </c>
      <c r="J607" s="1146" t="s">
        <v>597</v>
      </c>
      <c r="K607" s="1146" t="s">
        <v>598</v>
      </c>
      <c r="L607" s="1146" t="s">
        <v>599</v>
      </c>
      <c r="M607" s="1417"/>
      <c r="N607" s="1417"/>
      <c r="O607" s="1417"/>
      <c r="P607" s="1417"/>
      <c r="Q607" s="1417"/>
      <c r="R607" s="1417"/>
      <c r="S607" s="1417"/>
      <c r="T607" s="1417"/>
      <c r="U607" s="1417"/>
      <c r="V607" s="1417"/>
      <c r="W607" s="1417"/>
      <c r="X607" s="1417"/>
      <c r="Y607" s="1417"/>
      <c r="Z607" s="1417"/>
      <c r="AA607" s="1417"/>
      <c r="AB607" s="1417"/>
      <c r="AC607" s="1417"/>
      <c r="AD607" s="1417"/>
      <c r="AE607" s="1417"/>
      <c r="AF607" s="1417"/>
      <c r="AG607" s="1417"/>
      <c r="AH607" s="1417"/>
      <c r="AI607" s="1417"/>
      <c r="AJ607" s="1417"/>
      <c r="AK607" s="1417"/>
      <c r="AL607" s="1417"/>
    </row>
    <row r="608" spans="1:38" ht="12" customHeight="1">
      <c r="A608" s="110" t="s">
        <v>636</v>
      </c>
      <c r="B608" s="2523">
        <f>Cable!EJ205</f>
        <v>139.00132325209933</v>
      </c>
      <c r="C608" s="2523">
        <f>Cable!EK205</f>
        <v>141.35784575482492</v>
      </c>
      <c r="D608" s="2523">
        <f>Cable!EL205</f>
        <v>139.23419503831227</v>
      </c>
      <c r="E608" s="2523">
        <f>Cable!EM205</f>
        <v>135.85637361499428</v>
      </c>
      <c r="F608" s="2523">
        <f>Cable!EO205</f>
        <v>135.31552018192156</v>
      </c>
      <c r="G608" s="2523">
        <f>Cable!EP205</f>
        <v>137.44024683868989</v>
      </c>
      <c r="H608" s="2523">
        <f>Cable!EQ205</f>
        <v>138.42187204776482</v>
      </c>
      <c r="I608" s="2523">
        <f>Cable!ER205</f>
        <v>136.01169670801636</v>
      </c>
      <c r="J608" s="2523">
        <f>Cable!ET205</f>
        <v>135.67060610593907</v>
      </c>
      <c r="K608" s="2523">
        <f>Cable!EU205</f>
        <v>135.95345249309037</v>
      </c>
      <c r="L608" s="2523">
        <f>Cable!EV205</f>
        <v>135.76872639324054</v>
      </c>
      <c r="M608" s="1417"/>
      <c r="N608" s="1417"/>
      <c r="O608" s="1417"/>
      <c r="P608" s="1417"/>
      <c r="Q608" s="1417"/>
      <c r="R608" s="1417"/>
      <c r="S608" s="1417"/>
      <c r="T608" s="1417"/>
      <c r="U608" s="1417"/>
      <c r="V608" s="1417"/>
      <c r="W608" s="1417"/>
      <c r="X608" s="1417"/>
      <c r="Y608" s="1417"/>
      <c r="Z608" s="1417"/>
      <c r="AA608" s="1417"/>
      <c r="AB608" s="1417"/>
      <c r="AC608" s="1417"/>
      <c r="AD608" s="1417"/>
      <c r="AE608" s="1417"/>
      <c r="AF608" s="1417"/>
      <c r="AG608" s="1417"/>
      <c r="AH608" s="1417"/>
      <c r="AI608" s="1417"/>
      <c r="AJ608" s="1417"/>
      <c r="AK608" s="1417"/>
      <c r="AL608" s="1417"/>
    </row>
    <row r="609" spans="1:38" ht="12" customHeight="1">
      <c r="A609" s="110" t="s">
        <v>637</v>
      </c>
      <c r="B609" s="1417"/>
      <c r="C609" s="1417"/>
      <c r="D609" s="1417"/>
      <c r="E609" s="1417"/>
      <c r="F609" s="2848">
        <f>F608/B608-1</f>
        <v>-2.6516316420189923E-2</v>
      </c>
      <c r="G609" s="2848">
        <f t="shared" ref="G609:L609" si="109">G608/C608-1</f>
        <v>-2.7714053614893319E-2</v>
      </c>
      <c r="H609" s="2848">
        <f t="shared" si="109"/>
        <v>-5.8342204680675858E-3</v>
      </c>
      <c r="I609" s="2848">
        <f t="shared" si="109"/>
        <v>1.1432889667897239E-3</v>
      </c>
      <c r="J609" s="2848">
        <f t="shared" si="109"/>
        <v>2.6241330154894715E-3</v>
      </c>
      <c r="K609" s="2848">
        <f t="shared" si="109"/>
        <v>-1.0817750839348661E-2</v>
      </c>
      <c r="L609" s="2848">
        <f t="shared" si="109"/>
        <v>-1.9167098488660606E-2</v>
      </c>
      <c r="M609" s="1417"/>
      <c r="N609" s="1417"/>
      <c r="O609" s="1417"/>
      <c r="P609" s="1417"/>
      <c r="Q609" s="1417"/>
      <c r="R609" s="1417"/>
      <c r="S609" s="1417"/>
      <c r="T609" s="1417"/>
      <c r="U609" s="1417"/>
      <c r="V609" s="1417"/>
      <c r="W609" s="1417"/>
      <c r="X609" s="1417"/>
      <c r="Y609" s="1417"/>
      <c r="Z609" s="1417"/>
      <c r="AA609" s="1417"/>
      <c r="AB609" s="1417"/>
      <c r="AC609" s="1417"/>
      <c r="AD609" s="1417"/>
      <c r="AE609" s="1417"/>
      <c r="AF609" s="1417"/>
      <c r="AG609" s="1417"/>
      <c r="AH609" s="1417"/>
      <c r="AI609" s="1417"/>
      <c r="AJ609" s="1417"/>
      <c r="AK609" s="1417"/>
      <c r="AL609" s="1417"/>
    </row>
    <row r="610" spans="1:38" ht="12" customHeight="1">
      <c r="A610" s="1417"/>
      <c r="B610" s="1417"/>
      <c r="C610" s="1417"/>
      <c r="D610" s="1417"/>
      <c r="E610" s="1417"/>
      <c r="F610" s="1417"/>
      <c r="G610" s="1417"/>
      <c r="H610" s="1417"/>
      <c r="I610" s="1417"/>
      <c r="J610" s="1417"/>
      <c r="K610" s="1417"/>
      <c r="L610" s="1417"/>
      <c r="M610" s="1417"/>
      <c r="N610" s="1417"/>
      <c r="O610" s="1417"/>
      <c r="P610" s="1417"/>
      <c r="Q610" s="1417"/>
      <c r="R610" s="1417"/>
      <c r="S610" s="1417"/>
      <c r="T610" s="1417"/>
      <c r="U610" s="1417"/>
      <c r="V610" s="1417"/>
      <c r="W610" s="1417"/>
      <c r="X610" s="1417"/>
      <c r="Y610" s="1417"/>
      <c r="Z610" s="1417"/>
      <c r="AA610" s="1417"/>
      <c r="AB610" s="1417"/>
      <c r="AC610" s="1417"/>
      <c r="AD610" s="1417"/>
      <c r="AE610" s="1417"/>
      <c r="AF610" s="1417"/>
      <c r="AG610" s="1417"/>
      <c r="AH610" s="1417"/>
      <c r="AI610" s="1417"/>
      <c r="AJ610" s="1417"/>
      <c r="AK610" s="1417"/>
      <c r="AL610" s="1417"/>
    </row>
    <row r="611" spans="1:38" ht="12" customHeight="1">
      <c r="A611" s="1417"/>
      <c r="B611" s="1417"/>
      <c r="C611" s="1417"/>
      <c r="D611" s="1417"/>
      <c r="E611" s="1417"/>
      <c r="F611" s="1417"/>
      <c r="G611" s="1417"/>
      <c r="H611" s="1417"/>
      <c r="I611" s="1417"/>
      <c r="J611" s="1417"/>
      <c r="K611" s="1417"/>
      <c r="L611" s="1417"/>
      <c r="M611" s="1417"/>
      <c r="N611" s="1417"/>
      <c r="O611" s="1417"/>
      <c r="P611" s="1417"/>
      <c r="Q611" s="1417"/>
      <c r="R611" s="1417"/>
      <c r="S611" s="1417"/>
      <c r="T611" s="1417"/>
      <c r="U611" s="1417"/>
      <c r="V611" s="1417"/>
      <c r="W611" s="1417"/>
      <c r="X611" s="1417"/>
      <c r="Y611" s="1417"/>
      <c r="Z611" s="1417"/>
      <c r="AA611" s="1417"/>
      <c r="AB611" s="1417"/>
      <c r="AC611" s="1417"/>
      <c r="AD611" s="1417"/>
      <c r="AE611" s="1417"/>
      <c r="AF611" s="1417"/>
      <c r="AG611" s="1417"/>
      <c r="AH611" s="1417"/>
      <c r="AI611" s="1417"/>
      <c r="AJ611" s="1417"/>
      <c r="AK611" s="1417"/>
      <c r="AL611" s="1417"/>
    </row>
    <row r="612" spans="1:38" ht="12" customHeight="1">
      <c r="A612" s="110" t="s">
        <v>638</v>
      </c>
      <c r="B612" s="2523">
        <f>Cable!EJ197</f>
        <v>75.006431186306529</v>
      </c>
      <c r="C612" s="2523">
        <f>Cable!EK197</f>
        <v>76.773709437834029</v>
      </c>
      <c r="D612" s="2523">
        <f>Cable!EL197</f>
        <v>75.898208915996065</v>
      </c>
      <c r="E612" s="2523">
        <f>Cable!EM197</f>
        <v>74.697459225131695</v>
      </c>
      <c r="F612" s="2523">
        <f>Cable!EO197</f>
        <v>74.653078417148336</v>
      </c>
      <c r="G612" s="2523">
        <f>Cable!EP197</f>
        <v>75.837092348098508</v>
      </c>
      <c r="H612" s="2523">
        <f>Cable!EQ197</f>
        <v>76.121017847955997</v>
      </c>
      <c r="I612" s="2523">
        <f>Cable!ER197</f>
        <v>74.900259015740204</v>
      </c>
      <c r="J612" s="2523">
        <f>Cable!ET197</f>
        <v>73.577013652356371</v>
      </c>
      <c r="K612" s="2523">
        <f>Cable!EU197</f>
        <v>74.132597669858868</v>
      </c>
      <c r="L612" s="2523">
        <f>Cable!EV197</f>
        <v>74.917529916422652</v>
      </c>
      <c r="M612" s="1417"/>
      <c r="N612" s="1417"/>
      <c r="O612" s="1417"/>
      <c r="P612" s="1417"/>
      <c r="Q612" s="1417"/>
      <c r="R612" s="1417"/>
      <c r="S612" s="1417"/>
      <c r="T612" s="1417"/>
      <c r="U612" s="1417"/>
      <c r="V612" s="1417"/>
      <c r="W612" s="1417"/>
      <c r="X612" s="1417"/>
      <c r="Y612" s="1417"/>
      <c r="Z612" s="1417"/>
      <c r="AA612" s="1417"/>
      <c r="AB612" s="1417"/>
      <c r="AC612" s="1417"/>
      <c r="AD612" s="1417"/>
      <c r="AE612" s="1417"/>
      <c r="AF612" s="1417"/>
      <c r="AG612" s="1417"/>
      <c r="AH612" s="1417"/>
      <c r="AI612" s="1417"/>
      <c r="AJ612" s="1417"/>
      <c r="AK612" s="1417"/>
      <c r="AL612" s="1417"/>
    </row>
    <row r="613" spans="1:38" ht="12" customHeight="1">
      <c r="A613" s="110" t="s">
        <v>637</v>
      </c>
      <c r="B613" s="1417"/>
      <c r="C613" s="1417"/>
      <c r="D613" s="1417"/>
      <c r="E613" s="1417"/>
      <c r="F613" s="2848">
        <f t="shared" ref="F613:L613" si="110">F612/B612-1</f>
        <v>-4.7109662940836294E-3</v>
      </c>
      <c r="G613" s="2848">
        <f t="shared" si="110"/>
        <v>-1.2199711289109016E-2</v>
      </c>
      <c r="H613" s="2848">
        <f t="shared" si="110"/>
        <v>2.93562832565053E-3</v>
      </c>
      <c r="I613" s="2848">
        <f t="shared" si="110"/>
        <v>2.7149489783486747E-3</v>
      </c>
      <c r="J613" s="2848">
        <f t="shared" si="110"/>
        <v>-1.4414204847375545E-2</v>
      </c>
      <c r="K613" s="2848">
        <f t="shared" si="110"/>
        <v>-2.2475738790404431E-2</v>
      </c>
      <c r="L613" s="2848">
        <f t="shared" si="110"/>
        <v>-1.5810192316886629E-2</v>
      </c>
      <c r="M613" s="1417"/>
      <c r="N613" s="1417"/>
      <c r="O613" s="1417"/>
      <c r="P613" s="1417"/>
      <c r="Q613" s="1417"/>
      <c r="R613" s="1417"/>
      <c r="S613" s="1417"/>
      <c r="T613" s="1417"/>
      <c r="U613" s="1417"/>
      <c r="V613" s="1417"/>
      <c r="W613" s="1417"/>
      <c r="X613" s="1417"/>
      <c r="Y613" s="1417"/>
      <c r="Z613" s="1417"/>
      <c r="AA613" s="1417"/>
      <c r="AB613" s="1417"/>
      <c r="AC613" s="1417"/>
      <c r="AD613" s="1417"/>
      <c r="AE613" s="1417"/>
      <c r="AF613" s="1417"/>
      <c r="AG613" s="1417"/>
      <c r="AH613" s="1417"/>
      <c r="AI613" s="1417"/>
      <c r="AJ613" s="1417"/>
      <c r="AK613" s="1417"/>
      <c r="AL613" s="1417"/>
    </row>
    <row r="614" spans="1:38" ht="12" customHeight="1">
      <c r="A614" s="1417"/>
      <c r="B614" s="1417"/>
      <c r="C614" s="1417"/>
      <c r="D614" s="1417"/>
      <c r="E614" s="1417"/>
      <c r="F614" s="1417"/>
      <c r="G614" s="1417"/>
      <c r="H614" s="1417"/>
      <c r="I614" s="1417"/>
      <c r="J614" s="1417"/>
      <c r="K614" s="1417"/>
      <c r="L614" s="1417"/>
      <c r="M614" s="1417"/>
      <c r="N614" s="1417"/>
      <c r="O614" s="1417"/>
      <c r="P614" s="1417"/>
      <c r="Q614" s="1417"/>
      <c r="R614" s="1417"/>
      <c r="S614" s="1417"/>
      <c r="T614" s="1417"/>
      <c r="U614" s="1417"/>
      <c r="V614" s="1417"/>
      <c r="W614" s="1417"/>
      <c r="X614" s="1417"/>
      <c r="Y614" s="1417"/>
      <c r="Z614" s="1417"/>
      <c r="AA614" s="1417"/>
      <c r="AB614" s="1417"/>
      <c r="AC614" s="1417"/>
      <c r="AD614" s="1417"/>
      <c r="AE614" s="1417"/>
      <c r="AF614" s="1417"/>
      <c r="AG614" s="1417"/>
      <c r="AH614" s="1417"/>
      <c r="AI614" s="1417"/>
      <c r="AJ614" s="1417"/>
      <c r="AK614" s="1417"/>
      <c r="AL614" s="1417"/>
    </row>
    <row r="615" spans="1:38" ht="12" customHeight="1">
      <c r="A615" s="1417"/>
      <c r="B615" s="1417"/>
      <c r="C615" s="1417"/>
      <c r="D615" s="1417"/>
      <c r="E615" s="1417"/>
      <c r="F615" s="1417"/>
      <c r="G615" s="1417"/>
      <c r="H615" s="1417"/>
      <c r="I615" s="1417"/>
      <c r="J615" s="1417"/>
      <c r="K615" s="1417"/>
      <c r="L615" s="1417"/>
      <c r="M615" s="1417"/>
      <c r="N615" s="1417"/>
      <c r="O615" s="1417"/>
      <c r="P615" s="1417"/>
      <c r="Q615" s="1417"/>
      <c r="R615" s="1417"/>
      <c r="S615" s="1417"/>
      <c r="T615" s="1417"/>
      <c r="U615" s="1417"/>
      <c r="V615" s="1417"/>
      <c r="W615" s="1417"/>
      <c r="X615" s="1417"/>
      <c r="Y615" s="1417"/>
      <c r="Z615" s="1417"/>
      <c r="AA615" s="1417"/>
      <c r="AB615" s="1417"/>
      <c r="AC615" s="1417"/>
      <c r="AD615" s="1417"/>
      <c r="AE615" s="1417"/>
      <c r="AF615" s="1417"/>
      <c r="AG615" s="1417"/>
      <c r="AH615" s="1417"/>
      <c r="AI615" s="1417"/>
      <c r="AJ615" s="1417"/>
      <c r="AK615" s="1417"/>
      <c r="AL615" s="1417"/>
    </row>
    <row r="616" spans="1:38" ht="12" customHeight="1">
      <c r="A616" s="1417"/>
      <c r="B616" s="1417"/>
      <c r="C616" s="1417"/>
      <c r="D616" s="1417"/>
      <c r="E616" s="1417"/>
      <c r="F616" s="1417"/>
      <c r="G616" s="1417"/>
      <c r="H616" s="1417"/>
      <c r="I616" s="1417"/>
      <c r="J616" s="1417"/>
      <c r="K616" s="1417"/>
      <c r="L616" s="1417"/>
      <c r="M616" s="1417"/>
      <c r="N616" s="1417"/>
      <c r="O616" s="1417"/>
      <c r="P616" s="1417"/>
      <c r="Q616" s="1417"/>
      <c r="R616" s="1417"/>
      <c r="S616" s="1417"/>
      <c r="T616" s="1417"/>
      <c r="U616" s="1417"/>
      <c r="V616" s="1417"/>
      <c r="W616" s="1417"/>
      <c r="X616" s="1417"/>
      <c r="Y616" s="1417"/>
      <c r="Z616" s="1417"/>
      <c r="AA616" s="1417"/>
      <c r="AB616" s="1417"/>
      <c r="AC616" s="1417"/>
      <c r="AD616" s="1417"/>
      <c r="AE616" s="1417"/>
      <c r="AF616" s="1417"/>
      <c r="AG616" s="1417"/>
      <c r="AH616" s="1417"/>
      <c r="AI616" s="1417"/>
      <c r="AJ616" s="1417"/>
      <c r="AK616" s="1417"/>
      <c r="AL616" s="1417"/>
    </row>
    <row r="617" spans="1:38" ht="12" customHeight="1">
      <c r="A617" s="1417"/>
      <c r="B617" s="1417"/>
      <c r="C617" s="1417"/>
      <c r="D617" s="1417"/>
      <c r="E617" s="1417"/>
      <c r="F617" s="1417"/>
      <c r="G617" s="1417"/>
      <c r="H617" s="1417"/>
      <c r="I617" s="1417"/>
      <c r="J617" s="1417"/>
      <c r="K617" s="1417"/>
      <c r="L617" s="1417"/>
      <c r="M617" s="1417"/>
      <c r="N617" s="1417"/>
      <c r="O617" s="1417"/>
      <c r="P617" s="1417"/>
      <c r="Q617" s="1417"/>
      <c r="R617" s="1417"/>
      <c r="S617" s="1417"/>
      <c r="T617" s="1417"/>
      <c r="U617" s="1417"/>
      <c r="V617" s="1417"/>
      <c r="W617" s="1417"/>
      <c r="X617" s="1417"/>
      <c r="Y617" s="1417"/>
      <c r="Z617" s="1417"/>
      <c r="AA617" s="1417"/>
      <c r="AB617" s="1417"/>
      <c r="AC617" s="1417"/>
      <c r="AD617" s="1417"/>
      <c r="AE617" s="1417"/>
      <c r="AF617" s="1417"/>
      <c r="AG617" s="1417"/>
      <c r="AH617" s="1417"/>
      <c r="AI617" s="1417"/>
      <c r="AJ617" s="1417"/>
      <c r="AK617" s="1417"/>
      <c r="AL617" s="1417"/>
    </row>
    <row r="618" spans="1:38" ht="12" customHeight="1">
      <c r="A618" s="1417"/>
      <c r="B618" s="1417"/>
      <c r="C618" s="1417"/>
      <c r="D618" s="1417"/>
      <c r="E618" s="1417"/>
      <c r="F618" s="1417"/>
      <c r="G618" s="1417"/>
      <c r="H618" s="1417"/>
      <c r="I618" s="1417"/>
      <c r="J618" s="1417"/>
      <c r="K618" s="1417"/>
      <c r="L618" s="1417"/>
      <c r="M618" s="1417"/>
      <c r="N618" s="1417"/>
      <c r="O618" s="1417"/>
      <c r="P618" s="1417"/>
      <c r="Q618" s="1417"/>
      <c r="R618" s="1417"/>
      <c r="S618" s="1417"/>
      <c r="T618" s="1417"/>
      <c r="U618" s="1417"/>
      <c r="V618" s="1417"/>
      <c r="W618" s="1417"/>
      <c r="X618" s="1417"/>
      <c r="Y618" s="1417"/>
      <c r="Z618" s="1417"/>
      <c r="AA618" s="1417"/>
      <c r="AB618" s="1417"/>
      <c r="AC618" s="1417"/>
      <c r="AD618" s="1417"/>
      <c r="AE618" s="1417"/>
      <c r="AF618" s="1417"/>
      <c r="AG618" s="1417"/>
      <c r="AH618" s="1417"/>
      <c r="AI618" s="1417"/>
      <c r="AJ618" s="1417"/>
      <c r="AK618" s="1417"/>
      <c r="AL618" s="1417"/>
    </row>
    <row r="619" spans="1:38" ht="12" customHeight="1">
      <c r="A619" s="1417"/>
      <c r="B619" s="1417"/>
      <c r="C619" s="1417"/>
      <c r="D619" s="1417"/>
      <c r="E619" s="1417"/>
      <c r="F619" s="1417"/>
      <c r="G619" s="1417"/>
      <c r="H619" s="1417"/>
      <c r="I619" s="1417"/>
      <c r="J619" s="1417"/>
      <c r="K619" s="1417"/>
      <c r="L619" s="1417"/>
      <c r="M619" s="1417"/>
      <c r="N619" s="1417"/>
      <c r="O619" s="1417"/>
      <c r="P619" s="1417"/>
      <c r="Q619" s="1417"/>
      <c r="R619" s="1417"/>
      <c r="S619" s="1417"/>
      <c r="T619" s="1417"/>
      <c r="U619" s="1417"/>
      <c r="V619" s="1417"/>
      <c r="W619" s="1417"/>
      <c r="X619" s="1417"/>
      <c r="Y619" s="1417"/>
      <c r="Z619" s="1417"/>
      <c r="AA619" s="1417"/>
      <c r="AB619" s="1417"/>
      <c r="AC619" s="1417"/>
      <c r="AD619" s="1417"/>
      <c r="AE619" s="1417"/>
      <c r="AF619" s="1417"/>
      <c r="AG619" s="1417"/>
      <c r="AH619" s="1417"/>
      <c r="AI619" s="1417"/>
      <c r="AJ619" s="1417"/>
      <c r="AK619" s="1417"/>
      <c r="AL619" s="1417"/>
    </row>
    <row r="620" spans="1:38" ht="12" customHeight="1">
      <c r="A620" s="1417"/>
      <c r="B620" s="1417"/>
      <c r="C620" s="1417"/>
      <c r="D620" s="1417"/>
      <c r="E620" s="1417"/>
      <c r="F620" s="1417"/>
      <c r="G620" s="1417"/>
      <c r="H620" s="1417"/>
      <c r="I620" s="1417"/>
      <c r="J620" s="1417"/>
      <c r="K620" s="1417"/>
      <c r="L620" s="1417"/>
      <c r="M620" s="1417"/>
      <c r="N620" s="1417"/>
      <c r="O620" s="1417"/>
      <c r="P620" s="1417"/>
      <c r="Q620" s="1417"/>
      <c r="R620" s="1417"/>
      <c r="S620" s="1417"/>
      <c r="T620" s="1417"/>
      <c r="U620" s="1417"/>
      <c r="V620" s="1417"/>
      <c r="W620" s="1417"/>
      <c r="X620" s="1417"/>
      <c r="Y620" s="1417"/>
      <c r="Z620" s="1417"/>
      <c r="AA620" s="1417"/>
      <c r="AB620" s="1417"/>
      <c r="AC620" s="1417"/>
      <c r="AD620" s="1417"/>
      <c r="AE620" s="1417"/>
      <c r="AF620" s="1417"/>
      <c r="AG620" s="1417"/>
      <c r="AH620" s="1417"/>
      <c r="AI620" s="1417"/>
      <c r="AJ620" s="1417"/>
      <c r="AK620" s="1417"/>
      <c r="AL620" s="1417"/>
    </row>
    <row r="621" spans="1:38" ht="12" customHeight="1">
      <c r="A621" s="1417"/>
      <c r="B621" s="1417"/>
      <c r="C621" s="1417"/>
      <c r="D621" s="1417"/>
      <c r="E621" s="1417"/>
      <c r="F621" s="1417"/>
      <c r="G621" s="1417"/>
      <c r="H621" s="1417"/>
      <c r="I621" s="1417"/>
      <c r="J621" s="1417"/>
      <c r="K621" s="1417"/>
      <c r="L621" s="1417"/>
      <c r="M621" s="1417"/>
      <c r="N621" s="1417"/>
      <c r="O621" s="1417"/>
      <c r="P621" s="1417"/>
      <c r="Q621" s="1417"/>
      <c r="R621" s="1417"/>
      <c r="S621" s="1417"/>
      <c r="T621" s="1417"/>
      <c r="U621" s="1417"/>
      <c r="V621" s="1417"/>
      <c r="W621" s="1417"/>
      <c r="X621" s="1417"/>
      <c r="Y621" s="1417"/>
      <c r="Z621" s="1417"/>
      <c r="AA621" s="1417"/>
      <c r="AB621" s="1417"/>
      <c r="AC621" s="1417"/>
      <c r="AD621" s="1417"/>
      <c r="AE621" s="1417"/>
      <c r="AF621" s="1417"/>
      <c r="AG621" s="1417"/>
      <c r="AH621" s="1417"/>
      <c r="AI621" s="1417"/>
      <c r="AJ621" s="1417"/>
      <c r="AK621" s="1417"/>
      <c r="AL621" s="1417"/>
    </row>
    <row r="622" spans="1:38" ht="12" customHeight="1">
      <c r="A622" s="1417"/>
      <c r="B622" s="1417"/>
      <c r="C622" s="1417"/>
      <c r="D622" s="1417"/>
      <c r="E622" s="1417"/>
      <c r="F622" s="1417"/>
      <c r="G622" s="1417"/>
      <c r="H622" s="1417"/>
      <c r="I622" s="1417"/>
      <c r="J622" s="1417"/>
      <c r="K622" s="1417"/>
      <c r="L622" s="1417"/>
      <c r="M622" s="1417"/>
      <c r="N622" s="1417"/>
      <c r="O622" s="1417"/>
      <c r="P622" s="1417"/>
      <c r="Q622" s="1417"/>
      <c r="R622" s="1417"/>
      <c r="S622" s="1417"/>
      <c r="T622" s="1417"/>
      <c r="U622" s="1417"/>
      <c r="V622" s="1417"/>
      <c r="W622" s="1417"/>
      <c r="X622" s="1417"/>
      <c r="Y622" s="1417"/>
      <c r="Z622" s="1417"/>
      <c r="AA622" s="1417"/>
      <c r="AB622" s="1417"/>
      <c r="AC622" s="1417"/>
      <c r="AD622" s="1417"/>
      <c r="AE622" s="1417"/>
      <c r="AF622" s="1417"/>
      <c r="AG622" s="1417"/>
      <c r="AH622" s="1417"/>
      <c r="AI622" s="1417"/>
      <c r="AJ622" s="1417"/>
      <c r="AK622" s="1417"/>
      <c r="AL622" s="1417"/>
    </row>
    <row r="623" spans="1:38" ht="12" customHeight="1">
      <c r="A623" s="1417"/>
      <c r="B623" s="1417"/>
      <c r="C623" s="1417"/>
      <c r="D623" s="1417"/>
      <c r="E623" s="1417"/>
      <c r="F623" s="1417"/>
      <c r="G623" s="1417"/>
      <c r="H623" s="1417"/>
      <c r="I623" s="1417"/>
      <c r="J623" s="1417"/>
      <c r="K623" s="1417"/>
      <c r="L623" s="1417"/>
      <c r="M623" s="1417"/>
      <c r="N623" s="1417"/>
      <c r="O623" s="1417"/>
      <c r="P623" s="1417"/>
      <c r="Q623" s="1417"/>
      <c r="R623" s="1417"/>
      <c r="S623" s="1417"/>
      <c r="T623" s="1417"/>
      <c r="U623" s="1417"/>
      <c r="V623" s="1417"/>
      <c r="W623" s="1417"/>
      <c r="X623" s="1417"/>
      <c r="Y623" s="1417"/>
      <c r="Z623" s="1417"/>
      <c r="AA623" s="1417"/>
      <c r="AB623" s="1417"/>
      <c r="AC623" s="1417"/>
      <c r="AD623" s="1417"/>
      <c r="AE623" s="1417"/>
      <c r="AF623" s="1417"/>
      <c r="AG623" s="1417"/>
      <c r="AH623" s="1417"/>
      <c r="AI623" s="1417"/>
      <c r="AJ623" s="1417"/>
      <c r="AK623" s="1417"/>
      <c r="AL623" s="1417"/>
    </row>
    <row r="624" spans="1:38" ht="12" customHeight="1">
      <c r="A624" s="1417"/>
      <c r="B624" s="1417"/>
      <c r="C624" s="1417"/>
      <c r="D624" s="1417"/>
      <c r="E624" s="1417"/>
      <c r="F624" s="1417"/>
      <c r="G624" s="1417"/>
      <c r="H624" s="1417"/>
      <c r="I624" s="1417"/>
      <c r="J624" s="1417"/>
      <c r="K624" s="1417"/>
      <c r="L624" s="1417"/>
      <c r="M624" s="1417"/>
      <c r="N624" s="1417"/>
      <c r="O624" s="1417"/>
      <c r="P624" s="1417"/>
      <c r="Q624" s="1417"/>
      <c r="R624" s="1417"/>
      <c r="S624" s="1417"/>
      <c r="T624" s="1417"/>
      <c r="U624" s="1417"/>
      <c r="V624" s="1417"/>
      <c r="W624" s="1417"/>
      <c r="X624" s="1417"/>
      <c r="Y624" s="1417"/>
      <c r="Z624" s="1417"/>
      <c r="AA624" s="1417"/>
      <c r="AB624" s="1417"/>
      <c r="AC624" s="1417"/>
      <c r="AD624" s="1417"/>
      <c r="AE624" s="1417"/>
      <c r="AF624" s="1417"/>
      <c r="AG624" s="1417"/>
      <c r="AH624" s="1417"/>
      <c r="AI624" s="1417"/>
      <c r="AJ624" s="1417"/>
      <c r="AK624" s="1417"/>
      <c r="AL624" s="1417"/>
    </row>
    <row r="625" spans="1:38" ht="12" customHeight="1">
      <c r="A625" s="1417"/>
      <c r="B625" s="1417"/>
      <c r="C625" s="1417"/>
      <c r="D625" s="1417"/>
      <c r="E625" s="1417"/>
      <c r="F625" s="1417"/>
      <c r="G625" s="1417"/>
      <c r="H625" s="1417"/>
      <c r="I625" s="1417"/>
      <c r="J625" s="1417"/>
      <c r="K625" s="1417"/>
      <c r="L625" s="1417"/>
      <c r="M625" s="1417"/>
      <c r="N625" s="1417"/>
      <c r="O625" s="1417"/>
      <c r="P625" s="1417"/>
      <c r="Q625" s="1417"/>
      <c r="R625" s="1417"/>
      <c r="S625" s="1417"/>
      <c r="T625" s="1417"/>
      <c r="U625" s="1417"/>
      <c r="V625" s="1417"/>
      <c r="W625" s="1417"/>
      <c r="X625" s="1417"/>
      <c r="Y625" s="1417"/>
      <c r="Z625" s="1417"/>
      <c r="AA625" s="1417"/>
      <c r="AB625" s="1417"/>
      <c r="AC625" s="1417"/>
      <c r="AD625" s="1417"/>
      <c r="AE625" s="1417"/>
      <c r="AF625" s="1417"/>
      <c r="AG625" s="1417"/>
      <c r="AH625" s="1417"/>
      <c r="AI625" s="1417"/>
      <c r="AJ625" s="1417"/>
      <c r="AK625" s="1417"/>
      <c r="AL625" s="1417"/>
    </row>
    <row r="626" spans="1:38" ht="12" customHeight="1">
      <c r="A626" s="1417"/>
      <c r="B626" s="1417"/>
      <c r="C626" s="1417"/>
      <c r="D626" s="1417"/>
      <c r="E626" s="1417"/>
      <c r="F626" s="1417"/>
      <c r="G626" s="1417"/>
      <c r="H626" s="1417"/>
      <c r="I626" s="1417"/>
      <c r="J626" s="1417"/>
      <c r="K626" s="1417"/>
      <c r="L626" s="1417"/>
      <c r="M626" s="1417"/>
      <c r="N626" s="1417"/>
      <c r="O626" s="1417"/>
      <c r="P626" s="1417"/>
      <c r="Q626" s="1417"/>
      <c r="R626" s="1417"/>
      <c r="S626" s="1417"/>
      <c r="T626" s="1417"/>
      <c r="U626" s="1417"/>
      <c r="V626" s="1417"/>
      <c r="W626" s="1417"/>
      <c r="X626" s="1417"/>
      <c r="Y626" s="1417"/>
      <c r="Z626" s="1417"/>
      <c r="AA626" s="1417"/>
      <c r="AB626" s="1417"/>
      <c r="AC626" s="1417"/>
      <c r="AD626" s="1417"/>
      <c r="AE626" s="1417"/>
      <c r="AF626" s="1417"/>
      <c r="AG626" s="1417"/>
      <c r="AH626" s="1417"/>
      <c r="AI626" s="1417"/>
      <c r="AJ626" s="1417"/>
      <c r="AK626" s="1417"/>
      <c r="AL626" s="1417"/>
    </row>
    <row r="627" spans="1:38" ht="12" customHeight="1">
      <c r="A627" s="1417"/>
      <c r="B627" s="1417"/>
      <c r="C627" s="1417"/>
      <c r="D627" s="1417"/>
      <c r="E627" s="1417"/>
      <c r="F627" s="1417"/>
      <c r="G627" s="1417"/>
      <c r="H627" s="1417"/>
      <c r="I627" s="1417"/>
      <c r="J627" s="1417"/>
      <c r="K627" s="1417"/>
      <c r="L627" s="1417"/>
      <c r="M627" s="1417"/>
      <c r="N627" s="1417"/>
      <c r="O627" s="1417"/>
      <c r="P627" s="1417"/>
      <c r="Q627" s="1417"/>
      <c r="R627" s="1417"/>
      <c r="S627" s="1417"/>
      <c r="T627" s="1417"/>
      <c r="U627" s="1417"/>
      <c r="V627" s="1417"/>
      <c r="W627" s="1417"/>
      <c r="X627" s="1417"/>
      <c r="Y627" s="1417"/>
      <c r="Z627" s="1417"/>
      <c r="AA627" s="1417"/>
      <c r="AB627" s="1417"/>
      <c r="AC627" s="1417"/>
      <c r="AD627" s="1417"/>
      <c r="AE627" s="1417"/>
      <c r="AF627" s="1417"/>
      <c r="AG627" s="1417"/>
      <c r="AH627" s="1417"/>
      <c r="AI627" s="1417"/>
      <c r="AJ627" s="1417"/>
      <c r="AK627" s="1417"/>
      <c r="AL627" s="1417"/>
    </row>
    <row r="628" spans="1:38" ht="12" customHeight="1">
      <c r="A628" s="92" t="s">
        <v>639</v>
      </c>
      <c r="B628" s="1146" t="s">
        <v>596</v>
      </c>
      <c r="C628" s="1146" t="s">
        <v>640</v>
      </c>
      <c r="D628" s="1146" t="s">
        <v>598</v>
      </c>
      <c r="E628" s="1417"/>
      <c r="F628" s="1417"/>
      <c r="G628" s="1417"/>
      <c r="H628" s="1417"/>
      <c r="I628" s="1417"/>
      <c r="J628" s="1417"/>
      <c r="K628" s="1417"/>
      <c r="L628" s="1417"/>
      <c r="M628" s="1417"/>
      <c r="N628" s="1417"/>
      <c r="O628" s="1417"/>
      <c r="P628" s="1417"/>
      <c r="Q628" s="1417"/>
      <c r="R628" s="1417"/>
      <c r="S628" s="1417"/>
      <c r="T628" s="1417"/>
      <c r="U628" s="1417"/>
      <c r="V628" s="1417"/>
      <c r="W628" s="1417"/>
      <c r="X628" s="1417"/>
      <c r="Y628" s="1417"/>
      <c r="Z628" s="1417"/>
      <c r="AA628" s="1417"/>
      <c r="AB628" s="1417"/>
      <c r="AC628" s="1417"/>
      <c r="AD628" s="1417"/>
      <c r="AE628" s="1417"/>
      <c r="AF628" s="1417"/>
      <c r="AG628" s="1417"/>
      <c r="AH628" s="1417"/>
      <c r="AI628" s="1417"/>
      <c r="AJ628" s="1417"/>
      <c r="AK628" s="1417"/>
      <c r="AL628" s="1417"/>
    </row>
    <row r="629" spans="1:38" ht="12" customHeight="1">
      <c r="A629" s="110" t="s">
        <v>624</v>
      </c>
      <c r="B629" s="2777">
        <v>6.05</v>
      </c>
      <c r="C629" s="1417">
        <f>(Cable!ET47+Cable!EU47)*0.3</f>
        <v>35.309999999999668</v>
      </c>
      <c r="D629" s="2777">
        <f>B629+C629/1000</f>
        <v>6.0853099999999998</v>
      </c>
      <c r="E629" s="1417"/>
      <c r="F629" s="1417"/>
      <c r="G629" s="1417"/>
      <c r="H629" s="1417"/>
      <c r="I629" s="1417"/>
      <c r="J629" s="1417"/>
      <c r="K629" s="1417"/>
      <c r="L629" s="1417"/>
      <c r="M629" s="1417"/>
      <c r="N629" s="1417"/>
      <c r="O629" s="1417"/>
      <c r="P629" s="1417"/>
      <c r="Q629" s="1417"/>
      <c r="R629" s="1417"/>
      <c r="S629" s="1417"/>
      <c r="T629" s="1417"/>
      <c r="U629" s="1417"/>
      <c r="V629" s="1417"/>
      <c r="W629" s="1417"/>
      <c r="X629" s="1417"/>
      <c r="Y629" s="1417"/>
      <c r="Z629" s="1417"/>
      <c r="AA629" s="1417"/>
      <c r="AB629" s="1417"/>
      <c r="AC629" s="1417"/>
      <c r="AD629" s="1417"/>
      <c r="AE629" s="1417"/>
      <c r="AF629" s="1417"/>
      <c r="AG629" s="1417"/>
      <c r="AH629" s="1417"/>
      <c r="AI629" s="1417"/>
      <c r="AJ629" s="1417"/>
      <c r="AK629" s="1417"/>
      <c r="AL629" s="1417"/>
    </row>
    <row r="630" spans="1:38" ht="12" customHeight="1">
      <c r="A630" s="110" t="s">
        <v>626</v>
      </c>
      <c r="B630" s="2777">
        <v>3.72</v>
      </c>
      <c r="C630" s="1417">
        <f>C631-C629</f>
        <v>82.389999999999247</v>
      </c>
      <c r="D630" s="2777">
        <f>B630+C630/1000</f>
        <v>3.8023899999999995</v>
      </c>
      <c r="E630" s="1417"/>
      <c r="F630" s="1417"/>
      <c r="G630" s="1417"/>
      <c r="H630" s="1417"/>
      <c r="I630" s="1417"/>
      <c r="J630" s="1417"/>
      <c r="K630" s="1417"/>
      <c r="L630" s="1417"/>
      <c r="M630" s="1417"/>
      <c r="N630" s="1417"/>
      <c r="O630" s="1417"/>
      <c r="P630" s="1417"/>
      <c r="Q630" s="1417"/>
      <c r="R630" s="1417"/>
      <c r="S630" s="1417"/>
      <c r="T630" s="1417"/>
      <c r="U630" s="1417"/>
      <c r="V630" s="1417"/>
      <c r="W630" s="1417"/>
      <c r="X630" s="1417"/>
      <c r="Y630" s="1417"/>
      <c r="Z630" s="1417"/>
      <c r="AA630" s="1417"/>
      <c r="AB630" s="1417"/>
      <c r="AC630" s="1417"/>
      <c r="AD630" s="1417"/>
      <c r="AE630" s="1417"/>
      <c r="AF630" s="1417"/>
      <c r="AG630" s="1417"/>
      <c r="AH630" s="1417"/>
      <c r="AI630" s="1417"/>
      <c r="AJ630" s="1417"/>
      <c r="AK630" s="1417"/>
      <c r="AL630" s="1417"/>
    </row>
    <row r="631" spans="1:38" ht="12" customHeight="1">
      <c r="A631" s="110" t="s">
        <v>641</v>
      </c>
      <c r="B631" s="2777">
        <f>SUM(B629:B630)</f>
        <v>9.77</v>
      </c>
      <c r="C631" s="1417">
        <f>(Cable!ET47+Cable!EU47)</f>
        <v>117.69999999999891</v>
      </c>
      <c r="D631" s="2777">
        <f>B631+C631/1000</f>
        <v>9.8876999999999988</v>
      </c>
      <c r="E631" s="1417"/>
      <c r="F631" s="1417"/>
      <c r="G631" s="1417"/>
      <c r="H631" s="1417"/>
      <c r="I631" s="1417"/>
      <c r="J631" s="1417"/>
      <c r="K631" s="1417"/>
      <c r="L631" s="1417"/>
      <c r="M631" s="1417"/>
      <c r="N631" s="1417"/>
      <c r="O631" s="1417"/>
      <c r="P631" s="1417"/>
      <c r="Q631" s="1417"/>
      <c r="R631" s="1417"/>
      <c r="S631" s="1417"/>
      <c r="T631" s="1417"/>
      <c r="U631" s="1417"/>
      <c r="V631" s="1417"/>
      <c r="W631" s="1417"/>
      <c r="X631" s="1417"/>
      <c r="Y631" s="1417"/>
      <c r="Z631" s="1417"/>
      <c r="AA631" s="1417"/>
      <c r="AB631" s="1417"/>
      <c r="AC631" s="1417"/>
      <c r="AD631" s="1417"/>
      <c r="AE631" s="1417"/>
      <c r="AF631" s="1417"/>
      <c r="AG631" s="1417"/>
      <c r="AH631" s="1417"/>
      <c r="AI631" s="1417"/>
      <c r="AJ631" s="1417"/>
      <c r="AK631" s="1417"/>
      <c r="AL631" s="1417"/>
    </row>
    <row r="632" spans="1:38" ht="12" customHeight="1">
      <c r="A632" s="2055"/>
      <c r="B632" s="2055"/>
      <c r="C632" s="2055"/>
      <c r="D632" s="2055"/>
      <c r="E632" s="1417"/>
      <c r="F632" s="1417"/>
      <c r="G632" s="1417"/>
      <c r="H632" s="1417"/>
      <c r="I632" s="1417"/>
      <c r="J632" s="1417"/>
      <c r="K632" s="1417"/>
      <c r="L632" s="1417"/>
      <c r="M632" s="1417"/>
      <c r="N632" s="1417"/>
      <c r="O632" s="1417"/>
      <c r="P632" s="1417"/>
      <c r="Q632" s="1417"/>
      <c r="R632" s="1417"/>
      <c r="S632" s="1417"/>
      <c r="T632" s="1417"/>
      <c r="U632" s="1417"/>
      <c r="V632" s="1417"/>
      <c r="W632" s="1417"/>
      <c r="X632" s="1417"/>
      <c r="Y632" s="1417"/>
      <c r="Z632" s="1417"/>
      <c r="AA632" s="1417"/>
      <c r="AB632" s="1417"/>
      <c r="AC632" s="1417"/>
      <c r="AD632" s="1417"/>
      <c r="AE632" s="1417"/>
      <c r="AF632" s="1417"/>
      <c r="AG632" s="1417"/>
      <c r="AH632" s="1417"/>
      <c r="AI632" s="1417"/>
      <c r="AJ632" s="1417"/>
      <c r="AK632" s="1417"/>
      <c r="AL632" s="1417"/>
    </row>
    <row r="633" spans="1:38" ht="12" customHeight="1">
      <c r="A633" s="1417"/>
      <c r="B633" s="1417"/>
      <c r="C633" s="1417"/>
      <c r="D633" s="1417"/>
      <c r="E633" s="1417"/>
      <c r="F633" s="1417"/>
      <c r="G633" s="1417"/>
      <c r="H633" s="1417"/>
      <c r="I633" s="1417"/>
      <c r="J633" s="1417"/>
      <c r="K633" s="1417"/>
      <c r="L633" s="1417"/>
      <c r="M633" s="1417"/>
      <c r="N633" s="1417"/>
      <c r="O633" s="1417"/>
      <c r="P633" s="1417"/>
      <c r="Q633" s="1417"/>
      <c r="R633" s="1417"/>
      <c r="S633" s="1417"/>
      <c r="T633" s="1417"/>
      <c r="U633" s="1417"/>
      <c r="V633" s="1417"/>
      <c r="W633" s="1417"/>
      <c r="X633" s="1417"/>
      <c r="Y633" s="1417"/>
      <c r="Z633" s="1417"/>
      <c r="AA633" s="1417"/>
      <c r="AB633" s="1417"/>
      <c r="AC633" s="1417"/>
      <c r="AD633" s="1417"/>
      <c r="AE633" s="1417"/>
      <c r="AF633" s="1417"/>
      <c r="AG633" s="1417"/>
      <c r="AH633" s="1417"/>
      <c r="AI633" s="1417"/>
      <c r="AJ633" s="1417"/>
      <c r="AK633" s="1417"/>
      <c r="AL633" s="1417"/>
    </row>
    <row r="634" spans="1:38" ht="12" customHeight="1">
      <c r="A634" s="1417"/>
      <c r="B634" s="1417"/>
      <c r="C634" s="1417"/>
      <c r="D634" s="1417"/>
      <c r="E634" s="1417"/>
      <c r="F634" s="1417"/>
      <c r="G634" s="1417"/>
      <c r="H634" s="1417"/>
      <c r="I634" s="1417"/>
      <c r="J634" s="1417"/>
      <c r="K634" s="1417"/>
      <c r="L634" s="1417"/>
      <c r="M634" s="1417"/>
      <c r="N634" s="1417"/>
      <c r="O634" s="1417"/>
      <c r="P634" s="1417"/>
      <c r="Q634" s="1417"/>
      <c r="R634" s="1417"/>
      <c r="S634" s="1417"/>
      <c r="T634" s="1417"/>
      <c r="U634" s="1417"/>
      <c r="V634" s="1417"/>
      <c r="W634" s="1417"/>
      <c r="X634" s="1417"/>
      <c r="Y634" s="1417"/>
      <c r="Z634" s="1417"/>
      <c r="AA634" s="1417"/>
      <c r="AB634" s="1417"/>
      <c r="AC634" s="1417"/>
      <c r="AD634" s="1417"/>
      <c r="AE634" s="1417"/>
      <c r="AF634" s="1417"/>
      <c r="AG634" s="1417"/>
      <c r="AH634" s="1417"/>
      <c r="AI634" s="1417"/>
      <c r="AJ634" s="1417"/>
      <c r="AK634" s="1417"/>
      <c r="AL634" s="1417"/>
    </row>
    <row r="635" spans="1:38" ht="12" customHeight="1">
      <c r="A635" s="1417"/>
      <c r="B635" s="1417"/>
      <c r="C635" s="1417"/>
      <c r="D635" s="1417"/>
      <c r="E635" s="1417"/>
      <c r="F635" s="1417"/>
      <c r="G635" s="1417"/>
      <c r="H635" s="1417"/>
      <c r="I635" s="1417"/>
      <c r="J635" s="1417"/>
      <c r="K635" s="1417"/>
      <c r="L635" s="1417"/>
      <c r="M635" s="1417"/>
      <c r="N635" s="1417"/>
      <c r="O635" s="1417"/>
      <c r="P635" s="1417"/>
      <c r="Q635" s="1417"/>
      <c r="R635" s="1417"/>
      <c r="S635" s="1417"/>
      <c r="T635" s="1417"/>
      <c r="U635" s="1417"/>
      <c r="V635" s="1417"/>
      <c r="W635" s="1417"/>
      <c r="X635" s="1417"/>
      <c r="Y635" s="1417"/>
      <c r="Z635" s="1417"/>
      <c r="AA635" s="1417"/>
      <c r="AB635" s="1417"/>
      <c r="AC635" s="1417"/>
      <c r="AD635" s="1417"/>
      <c r="AE635" s="1417"/>
      <c r="AF635" s="1417"/>
      <c r="AG635" s="1417"/>
      <c r="AH635" s="1417"/>
      <c r="AI635" s="1417"/>
      <c r="AJ635" s="1417"/>
      <c r="AK635" s="1417"/>
      <c r="AL635" s="1417"/>
    </row>
    <row r="636" spans="1:38" ht="24" customHeight="1">
      <c r="A636" s="2611"/>
      <c r="B636" s="3096" t="s">
        <v>642</v>
      </c>
      <c r="C636" s="3096" t="s">
        <v>643</v>
      </c>
      <c r="D636" s="3096" t="s">
        <v>644</v>
      </c>
      <c r="E636" s="1417"/>
      <c r="F636" s="1417"/>
      <c r="G636" s="1417"/>
      <c r="H636" s="1417"/>
      <c r="I636" s="1417"/>
      <c r="J636" s="1417"/>
      <c r="K636" s="1417"/>
      <c r="L636" s="1417"/>
      <c r="M636" s="1417"/>
      <c r="N636" s="1417"/>
      <c r="O636" s="1417"/>
      <c r="P636" s="1417"/>
      <c r="Q636" s="1417"/>
      <c r="R636" s="1417"/>
      <c r="S636" s="1417"/>
      <c r="T636" s="1417"/>
      <c r="U636" s="1417"/>
      <c r="V636" s="1417"/>
      <c r="W636" s="1417"/>
      <c r="X636" s="1417"/>
      <c r="Y636" s="1417"/>
      <c r="Z636" s="1417"/>
      <c r="AA636" s="1417"/>
      <c r="AB636" s="1417"/>
      <c r="AC636" s="1417"/>
    </row>
    <row r="637" spans="1:38" ht="12" customHeight="1">
      <c r="A637" s="1207" t="s">
        <v>645</v>
      </c>
      <c r="B637" s="1180">
        <f>Cable!FC34</f>
        <v>3351.9943132961562</v>
      </c>
      <c r="C637" s="1180">
        <f>B637</f>
        <v>3351.9943132961562</v>
      </c>
      <c r="D637" s="1180">
        <f>C637</f>
        <v>3351.9943132961562</v>
      </c>
      <c r="E637" s="1417"/>
      <c r="F637" s="1417"/>
      <c r="G637" s="1417"/>
      <c r="H637" s="1417"/>
      <c r="I637" s="1417"/>
      <c r="J637" s="1417"/>
      <c r="K637" s="1417"/>
      <c r="L637" s="1417"/>
      <c r="M637" s="1417"/>
      <c r="N637" s="1417"/>
      <c r="O637" s="1417"/>
      <c r="P637" s="1417"/>
      <c r="Q637" s="1417"/>
      <c r="R637" s="1417"/>
      <c r="S637" s="1417"/>
      <c r="T637" s="1417"/>
      <c r="U637" s="1417"/>
      <c r="V637" s="1417"/>
      <c r="W637" s="1417"/>
      <c r="X637" s="1417"/>
      <c r="Y637" s="1417"/>
      <c r="Z637" s="1417"/>
      <c r="AA637" s="1417"/>
      <c r="AB637" s="1417"/>
      <c r="AC637" s="1417"/>
    </row>
    <row r="638" spans="1:38" ht="12" customHeight="1">
      <c r="A638" s="1207" t="s">
        <v>646</v>
      </c>
      <c r="B638" s="2687">
        <f>[1]Valuation!$D$77</f>
        <v>5.9450814869435087</v>
      </c>
      <c r="C638" s="2687">
        <f>C639/C637</f>
        <v>7.8655297045904549</v>
      </c>
      <c r="D638" s="2687">
        <f>B638</f>
        <v>5.9450814869435087</v>
      </c>
      <c r="E638" s="1417"/>
      <c r="F638" s="1417"/>
      <c r="G638" s="1417"/>
      <c r="H638" s="1417"/>
      <c r="I638" s="1417"/>
      <c r="J638" s="1417"/>
      <c r="K638" s="1417"/>
      <c r="L638" s="1417"/>
      <c r="M638" s="1417"/>
      <c r="N638" s="1417"/>
      <c r="O638" s="1417"/>
      <c r="P638" s="1417"/>
      <c r="Q638" s="1417"/>
      <c r="R638" s="1417"/>
      <c r="S638" s="1417"/>
      <c r="T638" s="1417"/>
      <c r="U638" s="1417"/>
      <c r="V638" s="1417"/>
      <c r="W638" s="1417"/>
      <c r="X638" s="1417"/>
      <c r="Y638" s="1417"/>
      <c r="Z638" s="1417"/>
      <c r="AA638" s="1417"/>
      <c r="AB638" s="1417"/>
      <c r="AC638" s="1417"/>
    </row>
    <row r="639" spans="1:38" ht="12" customHeight="1">
      <c r="A639" s="1207" t="s">
        <v>647</v>
      </c>
      <c r="B639" s="1180">
        <f>B637*B638</f>
        <v>19927.879336316899</v>
      </c>
      <c r="C639" s="1180">
        <f>C643+C642+C640-C641</f>
        <v>26365.210840849199</v>
      </c>
      <c r="D639" s="1180">
        <f>D637*D638</f>
        <v>19927.879336316899</v>
      </c>
      <c r="E639" s="1417"/>
      <c r="F639" s="1417"/>
      <c r="G639" s="1417"/>
      <c r="H639" s="1417"/>
      <c r="I639" s="1417"/>
      <c r="J639" s="1417"/>
      <c r="K639" s="1417"/>
      <c r="L639" s="1417"/>
      <c r="M639" s="1417"/>
      <c r="N639" s="1417"/>
      <c r="O639" s="1417"/>
      <c r="P639" s="1417"/>
      <c r="Q639" s="1417"/>
      <c r="R639" s="1417"/>
      <c r="S639" s="1417"/>
      <c r="T639" s="1417"/>
      <c r="U639" s="1417"/>
      <c r="V639" s="1417"/>
      <c r="W639" s="1417"/>
      <c r="X639" s="1417"/>
      <c r="Y639" s="1417"/>
      <c r="Z639" s="1417"/>
      <c r="AA639" s="1417"/>
      <c r="AB639" s="1417"/>
      <c r="AC639" s="1417"/>
    </row>
    <row r="640" spans="1:38" ht="12" customHeight="1">
      <c r="A640" s="1207" t="s">
        <v>648</v>
      </c>
      <c r="B640" s="1248">
        <f>'Model Main'!EZ213</f>
        <v>25247.582999999999</v>
      </c>
      <c r="C640" s="1248">
        <f>B640</f>
        <v>25247.582999999999</v>
      </c>
      <c r="D640" s="1248">
        <f>D639+D641-D642-D643</f>
        <v>18810.251495467699</v>
      </c>
      <c r="E640" s="1417"/>
      <c r="F640" s="1417"/>
      <c r="G640" s="1417"/>
      <c r="H640" s="1417"/>
      <c r="I640" s="1417"/>
      <c r="J640" s="1417"/>
      <c r="K640" s="1417"/>
      <c r="L640" s="1417"/>
      <c r="M640" s="1417"/>
      <c r="N640" s="1417"/>
      <c r="O640" s="1417"/>
      <c r="P640" s="1417"/>
      <c r="Q640" s="1417"/>
      <c r="R640" s="1417"/>
      <c r="S640" s="1417"/>
      <c r="T640" s="1417"/>
      <c r="U640" s="1417"/>
      <c r="V640" s="1417"/>
      <c r="W640" s="1417"/>
      <c r="X640" s="1417"/>
      <c r="Y640" s="1417"/>
      <c r="Z640" s="1417"/>
      <c r="AA640" s="1417"/>
      <c r="AB640" s="1417"/>
      <c r="AC640" s="1417"/>
    </row>
    <row r="641" spans="1:38" ht="12" customHeight="1">
      <c r="A641" s="1207" t="s">
        <v>649</v>
      </c>
      <c r="B641" s="1248">
        <f>'Model Main'!EZ214</f>
        <v>247.58300000000014</v>
      </c>
      <c r="C641" s="1248">
        <f>B641</f>
        <v>247.58300000000014</v>
      </c>
      <c r="D641" s="1248">
        <f>C641</f>
        <v>247.58300000000014</v>
      </c>
      <c r="E641" s="1417"/>
      <c r="F641" s="1417"/>
      <c r="G641" s="1417"/>
      <c r="H641" s="1417"/>
      <c r="I641" s="1417"/>
      <c r="J641" s="1417"/>
      <c r="K641" s="1417"/>
      <c r="L641" s="1417"/>
      <c r="M641" s="1417"/>
      <c r="N641" s="1417"/>
      <c r="O641" s="1417"/>
      <c r="P641" s="1417"/>
      <c r="Q641" s="1417"/>
      <c r="R641" s="1417"/>
      <c r="S641" s="1417"/>
      <c r="T641" s="1417"/>
      <c r="U641" s="1417"/>
      <c r="V641" s="1417"/>
      <c r="W641" s="1417"/>
      <c r="X641" s="1417"/>
      <c r="Y641" s="1417"/>
      <c r="Z641" s="1417"/>
      <c r="AA641" s="1417"/>
      <c r="AB641" s="1417"/>
      <c r="AC641" s="1417"/>
    </row>
    <row r="642" spans="1:38" ht="12" customHeight="1">
      <c r="A642" s="1207" t="s">
        <v>650</v>
      </c>
      <c r="B642" s="1576">
        <f>Valuation!B12</f>
        <v>138.11237199999999</v>
      </c>
      <c r="C642" s="1576">
        <f>B642</f>
        <v>138.11237199999999</v>
      </c>
      <c r="D642" s="1576">
        <f>C642</f>
        <v>138.11237199999999</v>
      </c>
      <c r="E642" s="1417"/>
      <c r="F642" s="1417"/>
      <c r="G642" s="1417"/>
      <c r="H642" s="1417"/>
      <c r="I642" s="1417"/>
      <c r="J642" s="1417"/>
      <c r="K642" s="1417"/>
      <c r="L642" s="1417"/>
      <c r="M642" s="1417"/>
      <c r="N642" s="1417"/>
      <c r="O642" s="1417"/>
      <c r="P642" s="1417"/>
      <c r="Q642" s="1417"/>
      <c r="R642" s="1417"/>
      <c r="S642" s="1417"/>
      <c r="T642" s="1417"/>
      <c r="U642" s="1417"/>
      <c r="V642" s="1417"/>
      <c r="W642" s="1417"/>
      <c r="X642" s="1417"/>
      <c r="Y642" s="1417"/>
      <c r="Z642" s="1417"/>
      <c r="AA642" s="1417"/>
      <c r="AB642" s="1417"/>
      <c r="AC642" s="1417"/>
    </row>
    <row r="643" spans="1:38" ht="12" customHeight="1">
      <c r="A643" s="1207" t="s">
        <v>651</v>
      </c>
      <c r="B643" s="1180">
        <f>B639-B640+B641-B642</f>
        <v>-5210.2330356830989</v>
      </c>
      <c r="C643" s="1180">
        <f>C645*C644</f>
        <v>1227.0984688491994</v>
      </c>
      <c r="D643" s="1180">
        <f>D645*D644</f>
        <v>1227.0984688491994</v>
      </c>
      <c r="E643" s="1417"/>
      <c r="F643" s="1417"/>
      <c r="G643" s="1417"/>
      <c r="H643" s="1417"/>
      <c r="I643" s="1417"/>
      <c r="J643" s="1417"/>
      <c r="K643" s="1417"/>
      <c r="L643" s="1417"/>
      <c r="M643" s="1417"/>
      <c r="N643" s="1417"/>
      <c r="O643" s="1417"/>
      <c r="P643" s="1417"/>
      <c r="Q643" s="1417"/>
      <c r="R643" s="1417"/>
      <c r="S643" s="1417"/>
      <c r="T643" s="1417"/>
      <c r="U643" s="1417"/>
      <c r="V643" s="1417"/>
      <c r="W643" s="1417"/>
      <c r="X643" s="1417"/>
      <c r="Y643" s="1417"/>
      <c r="Z643" s="1417"/>
      <c r="AA643" s="1417"/>
      <c r="AB643" s="1417"/>
      <c r="AC643" s="1417"/>
    </row>
    <row r="644" spans="1:38" ht="12" customHeight="1">
      <c r="A644" s="1207" t="s">
        <v>652</v>
      </c>
      <c r="B644" s="1199">
        <f>Valuation!B7</f>
        <v>468.35819421725171</v>
      </c>
      <c r="C644" s="1199">
        <f>B644</f>
        <v>468.35819421725171</v>
      </c>
      <c r="D644" s="1199">
        <f>C644</f>
        <v>468.35819421725171</v>
      </c>
      <c r="E644" s="1417"/>
      <c r="F644" s="1417"/>
      <c r="G644" s="1417"/>
      <c r="H644" s="1417"/>
      <c r="I644" s="1417"/>
      <c r="J644" s="1417"/>
      <c r="K644" s="1417"/>
      <c r="L644" s="1417"/>
      <c r="M644" s="1417"/>
      <c r="N644" s="1417"/>
      <c r="O644" s="1417"/>
      <c r="P644" s="1417"/>
      <c r="Q644" s="1417"/>
      <c r="R644" s="1417"/>
      <c r="S644" s="1417"/>
      <c r="T644" s="1417"/>
      <c r="U644" s="1417"/>
      <c r="V644" s="1417"/>
      <c r="W644" s="1417"/>
      <c r="X644" s="1417"/>
      <c r="Y644" s="1417"/>
      <c r="Z644" s="1417"/>
      <c r="AA644" s="1417"/>
      <c r="AB644" s="1417"/>
      <c r="AC644" s="1417"/>
    </row>
    <row r="645" spans="1:38" ht="12" customHeight="1" thickBot="1">
      <c r="A645" s="1208" t="s">
        <v>653</v>
      </c>
      <c r="B645" s="2841">
        <f>B643/B644</f>
        <v>-11.124462217194155</v>
      </c>
      <c r="C645" s="2841">
        <f>Valuation!B6</f>
        <v>2.62</v>
      </c>
      <c r="D645" s="2841">
        <f>C645</f>
        <v>2.62</v>
      </c>
      <c r="E645" s="1417"/>
      <c r="F645" s="1417"/>
      <c r="G645" s="1417"/>
      <c r="H645" s="1417"/>
      <c r="I645" s="1417"/>
      <c r="J645" s="1417"/>
      <c r="K645" s="1417"/>
      <c r="L645" s="1417"/>
      <c r="M645" s="1417"/>
      <c r="N645" s="1417"/>
      <c r="O645" s="1417"/>
      <c r="P645" s="1417"/>
      <c r="Q645" s="1417"/>
      <c r="R645" s="1417"/>
      <c r="S645" s="1417"/>
      <c r="T645" s="1417"/>
      <c r="U645" s="1417"/>
      <c r="V645" s="1417"/>
      <c r="W645" s="1417"/>
      <c r="X645" s="1417"/>
      <c r="Y645" s="1417"/>
      <c r="Z645" s="1417"/>
      <c r="AA645" s="1417"/>
      <c r="AB645" s="1417"/>
      <c r="AC645" s="1417"/>
    </row>
    <row r="646" spans="1:38" ht="12" customHeight="1" thickTop="1">
      <c r="A646" s="1399" t="s">
        <v>654</v>
      </c>
      <c r="B646" s="2697"/>
      <c r="C646" s="3095">
        <f>C638-B638</f>
        <v>1.9204482176469462</v>
      </c>
      <c r="D646" s="3095">
        <f>D638-B638</f>
        <v>0</v>
      </c>
      <c r="E646" s="1417"/>
      <c r="F646" s="1417"/>
      <c r="G646" s="1417"/>
      <c r="H646" s="1417"/>
      <c r="I646" s="1417"/>
      <c r="J646" s="1417"/>
      <c r="K646" s="1417"/>
      <c r="L646" s="1417"/>
      <c r="M646" s="1417"/>
      <c r="N646" s="1417"/>
      <c r="O646" s="1417"/>
      <c r="P646" s="1417"/>
      <c r="Q646" s="1417"/>
      <c r="R646" s="1417"/>
      <c r="S646" s="1417"/>
      <c r="T646" s="1417"/>
      <c r="U646" s="1417"/>
      <c r="V646" s="1417"/>
      <c r="W646" s="1417"/>
      <c r="X646" s="1417"/>
      <c r="Y646" s="1417"/>
      <c r="Z646" s="1417"/>
      <c r="AA646" s="1417"/>
      <c r="AB646" s="1417"/>
      <c r="AC646" s="1417"/>
    </row>
    <row r="647" spans="1:38" ht="12" customHeight="1">
      <c r="A647" s="1399" t="s">
        <v>655</v>
      </c>
      <c r="B647" s="2697"/>
      <c r="C647" s="1291">
        <f>C640-B640</f>
        <v>0</v>
      </c>
      <c r="D647" s="1291">
        <f>D640-B640</f>
        <v>-6437.3315045322997</v>
      </c>
      <c r="E647" s="1417"/>
      <c r="F647" s="1417"/>
      <c r="G647" s="1417"/>
      <c r="H647" s="1417"/>
      <c r="I647" s="1417"/>
      <c r="J647" s="1417"/>
      <c r="K647" s="1417"/>
      <c r="L647" s="1417"/>
      <c r="M647" s="1417"/>
      <c r="N647" s="1417"/>
      <c r="O647" s="1417"/>
      <c r="P647" s="1417"/>
      <c r="Q647" s="1417"/>
      <c r="R647" s="1417"/>
      <c r="S647" s="1417"/>
      <c r="T647" s="1417"/>
      <c r="U647" s="1417"/>
      <c r="V647" s="1417"/>
      <c r="W647" s="1417"/>
      <c r="X647" s="1417"/>
      <c r="Y647" s="1417"/>
      <c r="Z647" s="1417"/>
      <c r="AA647" s="1417"/>
      <c r="AB647" s="1417"/>
      <c r="AC647" s="1417"/>
    </row>
    <row r="648" spans="1:38" ht="12" customHeight="1">
      <c r="A648" s="1199"/>
      <c r="B648" s="1199"/>
      <c r="C648" s="1199"/>
      <c r="D648" s="1199"/>
      <c r="E648" s="1417"/>
      <c r="F648" s="1417"/>
      <c r="G648" s="1417"/>
      <c r="H648" s="1417"/>
      <c r="I648" s="1417"/>
      <c r="J648" s="1417"/>
      <c r="K648" s="1417"/>
      <c r="L648" s="1417"/>
      <c r="M648" s="1417"/>
      <c r="N648" s="1417"/>
      <c r="O648" s="1417"/>
      <c r="P648" s="1417"/>
      <c r="Q648" s="1417"/>
      <c r="R648" s="1417"/>
      <c r="S648" s="1417"/>
      <c r="T648" s="1417"/>
      <c r="U648" s="1417"/>
      <c r="V648" s="1417"/>
      <c r="W648" s="1417"/>
      <c r="X648" s="1417"/>
      <c r="Y648" s="1417"/>
      <c r="Z648" s="1417"/>
      <c r="AA648" s="1417"/>
      <c r="AB648" s="1417"/>
      <c r="AC648" s="1417"/>
    </row>
    <row r="649" spans="1:38" ht="12" customHeight="1">
      <c r="A649" s="1417"/>
      <c r="B649" s="1417"/>
      <c r="C649" s="1417"/>
      <c r="D649" s="1417"/>
      <c r="E649" s="1417"/>
      <c r="F649" s="1417"/>
      <c r="G649" s="1417"/>
      <c r="H649" s="1417"/>
      <c r="I649" s="1417"/>
      <c r="J649" s="1417"/>
      <c r="K649" s="1417"/>
      <c r="L649" s="1417"/>
      <c r="M649" s="1417"/>
      <c r="N649" s="1417"/>
      <c r="O649" s="1417"/>
      <c r="P649" s="1417"/>
      <c r="Q649" s="1417"/>
      <c r="R649" s="1417"/>
      <c r="S649" s="1417"/>
      <c r="T649" s="1417"/>
      <c r="U649" s="1417"/>
      <c r="V649" s="1417"/>
      <c r="W649" s="1417"/>
      <c r="X649" s="1417"/>
      <c r="Y649" s="1417"/>
      <c r="Z649" s="1417"/>
      <c r="AA649" s="1417"/>
      <c r="AB649" s="1417"/>
      <c r="AC649" s="1417"/>
      <c r="AD649" s="1417"/>
      <c r="AE649" s="1417"/>
      <c r="AF649" s="1417"/>
      <c r="AG649" s="1417"/>
      <c r="AH649" s="1417"/>
      <c r="AI649" s="1417"/>
      <c r="AJ649" s="1417"/>
      <c r="AK649" s="1417"/>
      <c r="AL649" s="1417"/>
    </row>
    <row r="650" spans="1:38" ht="12" customHeight="1">
      <c r="A650" s="1417"/>
      <c r="B650" s="1417"/>
      <c r="C650" s="1417"/>
      <c r="D650" s="1417"/>
      <c r="E650" s="1417"/>
      <c r="F650" s="1417"/>
      <c r="G650" s="1417"/>
      <c r="H650" s="1417"/>
      <c r="I650" s="1417"/>
      <c r="J650" s="1417"/>
      <c r="K650" s="1417"/>
      <c r="L650" s="1417"/>
      <c r="M650" s="1417"/>
      <c r="N650" s="1417"/>
      <c r="O650" s="1417"/>
      <c r="P650" s="1417"/>
      <c r="Q650" s="1417"/>
      <c r="R650" s="1417"/>
      <c r="S650" s="1417"/>
      <c r="T650" s="1417"/>
      <c r="U650" s="1417"/>
      <c r="V650" s="1417"/>
      <c r="W650" s="1417"/>
      <c r="X650" s="1417"/>
      <c r="Y650" s="1417"/>
      <c r="Z650" s="1417"/>
      <c r="AA650" s="1417"/>
      <c r="AB650" s="1417"/>
      <c r="AC650" s="1417"/>
      <c r="AD650" s="1417"/>
      <c r="AE650" s="1417"/>
      <c r="AF650" s="1417"/>
      <c r="AG650" s="1417"/>
      <c r="AH650" s="1417"/>
      <c r="AI650" s="1417"/>
      <c r="AJ650" s="1417"/>
      <c r="AK650" s="1417"/>
      <c r="AL650" s="1417"/>
    </row>
    <row r="651" spans="1:38" ht="12" customHeight="1">
      <c r="A651" s="1417"/>
      <c r="B651" s="1417"/>
      <c r="C651" s="1417"/>
      <c r="D651" s="1417"/>
      <c r="E651" s="1417"/>
      <c r="F651" s="1417"/>
      <c r="G651" s="1417"/>
      <c r="H651" s="1417"/>
      <c r="I651" s="1417"/>
      <c r="J651" s="1417"/>
      <c r="K651" s="1417"/>
      <c r="L651" s="203" t="s">
        <v>6898</v>
      </c>
      <c r="M651" s="1417"/>
      <c r="N651" s="1417"/>
      <c r="O651" s="1417"/>
      <c r="P651" s="1417"/>
      <c r="Q651" s="1417"/>
      <c r="R651" s="1417"/>
      <c r="S651" s="1417"/>
      <c r="T651" s="1417"/>
      <c r="U651" s="1417"/>
      <c r="V651" s="1417"/>
      <c r="W651" s="1417"/>
      <c r="X651" s="1417"/>
      <c r="Y651" s="1417"/>
      <c r="Z651" s="1417"/>
      <c r="AA651" s="1417"/>
      <c r="AB651" s="1417"/>
      <c r="AC651" s="1417"/>
      <c r="AD651" s="1417"/>
      <c r="AE651" s="1417"/>
      <c r="AF651" s="1417"/>
      <c r="AG651" s="1417"/>
      <c r="AH651" s="1417"/>
      <c r="AI651" s="1417"/>
      <c r="AJ651" s="1417"/>
      <c r="AK651" s="1417"/>
      <c r="AL651" s="1417"/>
    </row>
    <row r="652" spans="1:38" ht="12" customHeight="1">
      <c r="A652" s="110" t="s">
        <v>656</v>
      </c>
      <c r="B652" s="1417">
        <f>B637</f>
        <v>3351.9943132961562</v>
      </c>
      <c r="C652" s="1417"/>
      <c r="D652" s="1417"/>
      <c r="E652" s="1417"/>
      <c r="F652" s="1417"/>
      <c r="G652" s="1417"/>
      <c r="H652" s="1417"/>
      <c r="I652" s="1417"/>
      <c r="J652" s="1417"/>
      <c r="K652" s="1417"/>
      <c r="L652" s="1417"/>
      <c r="M652" s="1417"/>
      <c r="N652" s="1417"/>
      <c r="O652" s="1417"/>
      <c r="P652" s="1417"/>
      <c r="Q652" s="1417"/>
      <c r="R652" s="1417"/>
      <c r="S652" s="1417"/>
      <c r="T652" s="1417"/>
      <c r="U652" s="1417"/>
      <c r="V652" s="1417"/>
      <c r="W652" s="1417"/>
      <c r="X652" s="1417"/>
      <c r="Y652" s="1417"/>
      <c r="Z652" s="1417"/>
      <c r="AA652" s="1417"/>
      <c r="AB652" s="1417"/>
      <c r="AC652" s="1417"/>
      <c r="AD652" s="1417"/>
      <c r="AE652" s="1417"/>
      <c r="AF652" s="1417"/>
      <c r="AG652" s="1417"/>
      <c r="AH652" s="1417"/>
      <c r="AI652" s="1417"/>
      <c r="AJ652" s="1417"/>
      <c r="AK652" s="1417"/>
      <c r="AL652" s="1417"/>
    </row>
    <row r="653" spans="1:38" ht="12" customHeight="1">
      <c r="A653" s="1207" t="s">
        <v>657</v>
      </c>
      <c r="B653" s="2687">
        <f>B638</f>
        <v>5.9450814869435087</v>
      </c>
      <c r="C653" s="1417"/>
      <c r="D653" s="1417"/>
      <c r="E653" s="1417"/>
      <c r="F653" s="1417"/>
      <c r="G653" s="1417"/>
      <c r="H653" s="1417"/>
      <c r="I653" s="1417"/>
      <c r="J653" s="1417"/>
      <c r="K653" s="1417"/>
      <c r="L653" s="1417"/>
      <c r="M653" s="1417"/>
      <c r="N653" s="1417"/>
      <c r="O653" s="1417"/>
      <c r="P653" s="1417"/>
      <c r="Q653" s="1417"/>
      <c r="R653" s="1417"/>
      <c r="S653" s="1417"/>
      <c r="T653" s="1417"/>
      <c r="U653" s="1417"/>
      <c r="V653" s="1417"/>
      <c r="W653" s="1417"/>
      <c r="X653" s="1417"/>
      <c r="Y653" s="1417"/>
      <c r="Z653" s="1417"/>
      <c r="AA653" s="1417"/>
      <c r="AB653" s="1417"/>
      <c r="AC653" s="1417"/>
      <c r="AD653" s="1417"/>
      <c r="AE653" s="1417"/>
      <c r="AF653" s="1417"/>
      <c r="AG653" s="1417"/>
      <c r="AH653" s="1417"/>
      <c r="AI653" s="1417"/>
      <c r="AJ653" s="1417"/>
      <c r="AK653" s="1417"/>
      <c r="AL653" s="1417"/>
    </row>
    <row r="654" spans="1:38" ht="12" customHeight="1">
      <c r="A654" s="110" t="s">
        <v>658</v>
      </c>
      <c r="B654" s="1180">
        <f>B652*B653</f>
        <v>19927.879336316899</v>
      </c>
      <c r="C654" s="1417"/>
      <c r="D654" s="1417"/>
      <c r="E654" s="1417"/>
      <c r="F654" s="1417"/>
      <c r="G654" s="1417"/>
      <c r="H654" s="1417"/>
      <c r="I654" s="1417"/>
      <c r="J654" s="1417"/>
      <c r="K654" s="1417"/>
      <c r="L654" s="1417"/>
      <c r="M654" s="1417"/>
      <c r="N654" s="1417"/>
      <c r="O654" s="1417"/>
      <c r="P654" s="1417"/>
      <c r="Q654" s="1417"/>
      <c r="R654" s="1417"/>
      <c r="S654" s="1417"/>
      <c r="T654" s="1417"/>
      <c r="U654" s="1417"/>
      <c r="V654" s="1417"/>
      <c r="W654" s="1417"/>
      <c r="X654" s="1417"/>
      <c r="Y654" s="1417"/>
      <c r="Z654" s="1417"/>
      <c r="AA654" s="1417"/>
      <c r="AB654" s="1417"/>
      <c r="AC654" s="1417"/>
      <c r="AD654" s="1417"/>
      <c r="AE654" s="1417"/>
      <c r="AF654" s="1417"/>
      <c r="AG654" s="1417"/>
      <c r="AH654" s="1417"/>
      <c r="AI654" s="1417"/>
      <c r="AJ654" s="1417"/>
      <c r="AK654" s="1417"/>
      <c r="AL654" s="1417"/>
    </row>
    <row r="655" spans="1:38" ht="12" customHeight="1">
      <c r="A655" s="110" t="s">
        <v>236</v>
      </c>
      <c r="B655">
        <f>B656</f>
        <v>-5210.2330356830989</v>
      </c>
      <c r="C655" s="1417">
        <f>B654</f>
        <v>19927.879336316899</v>
      </c>
      <c r="D655" s="1417">
        <f>B654-B655</f>
        <v>25138.112371999996</v>
      </c>
      <c r="E655" s="1417"/>
      <c r="F655" s="1417"/>
      <c r="G655" s="1417"/>
      <c r="H655" s="1417"/>
      <c r="I655" s="1417"/>
      <c r="J655" s="1417"/>
      <c r="K655" s="1417"/>
      <c r="L655" s="1417"/>
      <c r="M655" s="1417"/>
      <c r="N655" s="1417"/>
      <c r="O655" s="1417"/>
      <c r="P655" s="1417"/>
      <c r="Q655" s="1417"/>
      <c r="R655" s="1417"/>
      <c r="S655" s="1417"/>
      <c r="T655" s="1417"/>
      <c r="U655" s="1417"/>
      <c r="V655" s="1417"/>
      <c r="W655" s="1417"/>
      <c r="X655" s="1417"/>
      <c r="Y655" s="1417"/>
      <c r="Z655" s="1417"/>
      <c r="AA655" s="1417"/>
      <c r="AB655" s="1417"/>
      <c r="AC655" s="1417"/>
      <c r="AD655" s="1417"/>
      <c r="AE655" s="1417"/>
      <c r="AF655" s="1417"/>
      <c r="AG655" s="1417"/>
      <c r="AH655" s="1417"/>
      <c r="AI655" s="1417"/>
      <c r="AJ655" s="1417"/>
      <c r="AK655" s="1417"/>
      <c r="AL655" s="1417"/>
    </row>
    <row r="656" spans="1:38" ht="12" customHeight="1">
      <c r="A656" s="110" t="s">
        <v>659</v>
      </c>
      <c r="B656" s="1417">
        <f>B643</f>
        <v>-5210.2330356830989</v>
      </c>
      <c r="C656" s="1417"/>
      <c r="D656" s="1417"/>
      <c r="E656" s="1417"/>
      <c r="F656" s="1417"/>
      <c r="G656" s="1417"/>
      <c r="H656" s="1417"/>
      <c r="I656" s="1417"/>
      <c r="J656" s="1417"/>
      <c r="K656" s="1417"/>
      <c r="L656" s="1417"/>
      <c r="M656" s="1417"/>
      <c r="N656" s="1417"/>
      <c r="O656" s="1417"/>
      <c r="P656" s="1417"/>
      <c r="Q656" s="1417"/>
      <c r="R656" s="1417"/>
      <c r="S656" s="1417"/>
      <c r="T656" s="1417"/>
      <c r="U656" s="1417"/>
      <c r="V656" s="1417"/>
      <c r="W656" s="1417"/>
      <c r="X656" s="1417"/>
      <c r="Y656" s="1417"/>
      <c r="Z656" s="1417"/>
      <c r="AA656" s="1417"/>
      <c r="AB656" s="1417"/>
      <c r="AC656" s="1417"/>
      <c r="AD656" s="1417"/>
      <c r="AE656" s="1417"/>
      <c r="AF656" s="1417"/>
      <c r="AG656" s="1417"/>
      <c r="AH656" s="1417"/>
      <c r="AI656" s="1417"/>
      <c r="AJ656" s="1417"/>
      <c r="AK656" s="1417"/>
      <c r="AL656" s="1417"/>
    </row>
    <row r="657" spans="1:38" ht="12" customHeight="1">
      <c r="A657" s="1417"/>
      <c r="B657" s="1417"/>
      <c r="C657" s="1417"/>
      <c r="D657" s="1417"/>
      <c r="E657" s="1417"/>
      <c r="F657" s="1417"/>
      <c r="G657" s="1417"/>
      <c r="H657" s="1417"/>
      <c r="I657" s="1417"/>
      <c r="J657" s="1417"/>
      <c r="K657" s="1417"/>
      <c r="L657" s="1417"/>
      <c r="M657" s="1417"/>
      <c r="N657" s="1417"/>
      <c r="O657" s="1417"/>
      <c r="P657" s="1417"/>
      <c r="Q657" s="1417"/>
      <c r="R657" s="1417"/>
      <c r="S657" s="1417"/>
      <c r="T657" s="1417"/>
      <c r="U657" s="1417"/>
      <c r="V657" s="1417"/>
      <c r="W657" s="1417"/>
      <c r="X657" s="1417"/>
      <c r="Y657" s="1417"/>
      <c r="Z657" s="1417"/>
      <c r="AA657" s="1417"/>
      <c r="AB657" s="1417"/>
      <c r="AC657" s="1417"/>
      <c r="AD657" s="1417"/>
      <c r="AE657" s="1417"/>
      <c r="AF657" s="1417"/>
      <c r="AG657" s="1417"/>
      <c r="AH657" s="1417"/>
      <c r="AI657" s="1417"/>
      <c r="AJ657" s="1417"/>
      <c r="AK657" s="1417"/>
      <c r="AL657" s="1417"/>
    </row>
    <row r="658" spans="1:38" ht="12" customHeight="1">
      <c r="A658" s="1417"/>
      <c r="B658" s="1417"/>
      <c r="C658" s="1417"/>
      <c r="D658" s="1417"/>
      <c r="E658" s="1417"/>
      <c r="F658" s="1417"/>
      <c r="G658" s="1417"/>
      <c r="H658" s="1417"/>
      <c r="I658" s="1417"/>
      <c r="J658" s="1417"/>
      <c r="K658" s="1417"/>
      <c r="L658" s="1417"/>
      <c r="M658" s="1417"/>
      <c r="N658" s="1417"/>
      <c r="O658" s="1417"/>
      <c r="P658" s="1417"/>
      <c r="Q658" s="1417"/>
      <c r="R658" s="1417"/>
      <c r="S658" s="1417"/>
      <c r="T658" s="1417"/>
      <c r="U658" s="1417"/>
      <c r="V658" s="1417"/>
      <c r="W658" s="1417"/>
      <c r="X658" s="1417"/>
      <c r="Y658" s="1417"/>
      <c r="Z658" s="1417"/>
      <c r="AA658" s="1417"/>
      <c r="AB658" s="1417"/>
      <c r="AC658" s="1417"/>
      <c r="AD658" s="1417"/>
      <c r="AE658" s="1417"/>
      <c r="AF658" s="1417"/>
      <c r="AG658" s="1417"/>
      <c r="AH658" s="1417"/>
      <c r="AI658" s="1417"/>
      <c r="AJ658" s="1417"/>
      <c r="AK658" s="1417"/>
      <c r="AL658" s="1417"/>
    </row>
    <row r="659" spans="1:38" ht="12" customHeight="1">
      <c r="A659" s="1417"/>
      <c r="B659" s="1417"/>
      <c r="C659" s="1417"/>
      <c r="D659" s="1417"/>
      <c r="E659" s="1417"/>
      <c r="F659" s="1417"/>
      <c r="G659" s="1417"/>
      <c r="H659" s="1417"/>
      <c r="I659" s="1417"/>
      <c r="J659" s="1417"/>
      <c r="K659" s="1417"/>
      <c r="L659" s="1417"/>
      <c r="M659" s="1417"/>
      <c r="N659" s="1417"/>
      <c r="O659" s="1417"/>
      <c r="P659" s="1417"/>
      <c r="Q659" s="1417"/>
      <c r="R659" s="1417"/>
      <c r="S659" s="1417"/>
      <c r="T659" s="1417"/>
      <c r="U659" s="1417"/>
      <c r="V659" s="1417"/>
      <c r="W659" s="1417"/>
      <c r="X659" s="1417"/>
      <c r="Y659" s="1417"/>
      <c r="Z659" s="1417"/>
      <c r="AA659" s="1417"/>
      <c r="AB659" s="1417"/>
      <c r="AC659" s="1417"/>
      <c r="AD659" s="1417"/>
      <c r="AE659" s="1417"/>
      <c r="AF659" s="1417"/>
      <c r="AG659" s="1417"/>
      <c r="AH659" s="1417"/>
      <c r="AI659" s="1417"/>
      <c r="AJ659" s="1417"/>
      <c r="AK659" s="1417"/>
      <c r="AL659" s="1417"/>
    </row>
    <row r="660" spans="1:38" ht="12" customHeight="1">
      <c r="A660" s="1417"/>
      <c r="B660" s="1417"/>
      <c r="C660" s="1417"/>
      <c r="D660" s="1417"/>
      <c r="E660" s="1417"/>
      <c r="F660" s="1417"/>
      <c r="G660" s="1417"/>
      <c r="H660" s="1417"/>
      <c r="I660" s="1417"/>
      <c r="J660" s="1417"/>
      <c r="K660" s="1417"/>
      <c r="L660" s="1417"/>
      <c r="M660" s="1417"/>
      <c r="N660" s="1417"/>
      <c r="O660" s="1417"/>
      <c r="P660" s="1417"/>
      <c r="Q660" s="1417"/>
      <c r="R660" s="1417"/>
      <c r="S660" s="1417"/>
      <c r="T660" s="1417"/>
      <c r="U660" s="1417"/>
      <c r="V660" s="1417"/>
      <c r="W660" s="1417"/>
      <c r="X660" s="1417"/>
      <c r="Y660" s="1417"/>
      <c r="Z660" s="1417"/>
      <c r="AA660" s="1417"/>
      <c r="AB660" s="1417"/>
      <c r="AC660" s="1417"/>
      <c r="AD660" s="1417"/>
      <c r="AE660" s="1417"/>
      <c r="AF660" s="1417"/>
      <c r="AG660" s="1417"/>
      <c r="AH660" s="1417"/>
      <c r="AI660" s="1417"/>
      <c r="AJ660" s="1417"/>
      <c r="AK660" s="1417"/>
      <c r="AL660" s="1417"/>
    </row>
    <row r="661" spans="1:38" ht="12" customHeight="1">
      <c r="A661" s="1417"/>
      <c r="B661" s="1417"/>
      <c r="C661" s="1417"/>
      <c r="D661" s="1417"/>
      <c r="E661" s="1417"/>
      <c r="F661" s="1417"/>
      <c r="G661" s="1417"/>
      <c r="H661" s="1417"/>
      <c r="I661" s="1417"/>
      <c r="J661" s="1417"/>
      <c r="K661" s="1417"/>
      <c r="L661" s="1417"/>
      <c r="M661" s="1417"/>
      <c r="N661" s="1417"/>
      <c r="O661" s="1417"/>
      <c r="P661" s="1417"/>
      <c r="Q661" s="1417"/>
      <c r="R661" s="1417"/>
      <c r="S661" s="1417"/>
      <c r="T661" s="1417"/>
      <c r="U661" s="1417"/>
      <c r="V661" s="1417"/>
      <c r="W661" s="1417"/>
      <c r="X661" s="1417"/>
      <c r="Y661" s="1417"/>
      <c r="Z661" s="1417"/>
      <c r="AA661" s="1417"/>
      <c r="AB661" s="1417"/>
      <c r="AC661" s="1417"/>
      <c r="AD661" s="1417"/>
      <c r="AE661" s="1417"/>
      <c r="AF661" s="1417"/>
      <c r="AG661" s="1417"/>
      <c r="AH661" s="1417"/>
      <c r="AI661" s="1417"/>
      <c r="AJ661" s="1417"/>
      <c r="AK661" s="1417"/>
      <c r="AL661" s="1417"/>
    </row>
    <row r="662" spans="1:38" ht="12" customHeight="1">
      <c r="A662" s="110" t="s">
        <v>658</v>
      </c>
      <c r="B662" s="1180">
        <f>B654</f>
        <v>19927.879336316899</v>
      </c>
      <c r="C662" s="1417"/>
      <c r="D662" s="1417"/>
      <c r="E662" s="1417"/>
      <c r="F662" s="1417"/>
      <c r="G662" s="1417"/>
      <c r="H662" s="1417"/>
      <c r="I662" s="1417"/>
      <c r="J662" s="1417"/>
      <c r="K662" s="1417"/>
      <c r="L662" s="1417"/>
      <c r="M662" s="1417"/>
      <c r="N662" s="1417"/>
      <c r="O662" s="1417"/>
      <c r="P662" s="1417"/>
      <c r="Q662" s="1417"/>
      <c r="R662" s="1417"/>
      <c r="S662" s="1417"/>
      <c r="T662" s="1417"/>
      <c r="U662" s="1417"/>
      <c r="V662" s="1417"/>
      <c r="W662" s="1417"/>
      <c r="X662" s="1417"/>
      <c r="Y662" s="1417"/>
      <c r="Z662" s="1417"/>
      <c r="AA662" s="1417"/>
      <c r="AB662" s="1417"/>
      <c r="AC662" s="1417"/>
      <c r="AD662" s="1417"/>
      <c r="AE662" s="1417"/>
      <c r="AF662" s="1417"/>
      <c r="AG662" s="1417"/>
      <c r="AH662" s="1417"/>
      <c r="AI662" s="1417"/>
      <c r="AJ662" s="1417"/>
      <c r="AK662" s="1417"/>
      <c r="AL662" s="1417"/>
    </row>
    <row r="663" spans="1:38" ht="12" customHeight="1">
      <c r="A663" s="110" t="s">
        <v>236</v>
      </c>
      <c r="B663">
        <f>B664</f>
        <v>1227.0984688491994</v>
      </c>
      <c r="C663" s="1417">
        <f>B662-B663</f>
        <v>18700.7808674677</v>
      </c>
      <c r="D663" s="1417">
        <f>B662-B663</f>
        <v>18700.7808674677</v>
      </c>
      <c r="E663" s="1417">
        <f>D655-D663</f>
        <v>6437.3315045322961</v>
      </c>
      <c r="F663" s="1417"/>
      <c r="G663" s="1417"/>
      <c r="H663" s="1417"/>
      <c r="I663" s="1417"/>
      <c r="J663" s="1417"/>
      <c r="K663" s="1417"/>
      <c r="L663" s="1417"/>
      <c r="M663" s="1417"/>
      <c r="N663" s="1417"/>
      <c r="O663" s="1417"/>
      <c r="P663" s="1417"/>
      <c r="Q663" s="1417"/>
      <c r="R663" s="1417"/>
      <c r="S663" s="1417"/>
      <c r="T663" s="1417"/>
      <c r="U663" s="1417"/>
      <c r="V663" s="1417"/>
      <c r="W663" s="1417"/>
      <c r="X663" s="1417"/>
      <c r="Y663" s="1417"/>
      <c r="Z663" s="1417"/>
      <c r="AA663" s="1417"/>
      <c r="AB663" s="1417"/>
      <c r="AC663" s="1417"/>
      <c r="AD663" s="1417"/>
      <c r="AE663" s="1417"/>
      <c r="AF663" s="1417"/>
      <c r="AG663" s="1417"/>
      <c r="AH663" s="1417"/>
      <c r="AI663" s="1417"/>
      <c r="AJ663" s="1417"/>
      <c r="AK663" s="1417"/>
      <c r="AL663" s="1417"/>
    </row>
    <row r="664" spans="1:38" ht="12" customHeight="1">
      <c r="A664" s="110" t="s">
        <v>659</v>
      </c>
      <c r="B664" s="1417">
        <f>Valuation!B8</f>
        <v>1227.0984688491994</v>
      </c>
      <c r="C664" s="1417"/>
      <c r="D664" s="1417"/>
      <c r="E664" s="1417"/>
      <c r="F664" s="1417"/>
      <c r="G664" s="1417"/>
      <c r="H664" s="1417"/>
      <c r="I664" s="1417"/>
      <c r="J664" s="1417"/>
      <c r="K664" s="1417"/>
      <c r="L664" s="1417"/>
      <c r="M664" s="1417"/>
      <c r="N664" s="1417"/>
      <c r="O664" s="1417"/>
      <c r="P664" s="1417"/>
      <c r="Q664" s="1417"/>
      <c r="R664" s="1417"/>
      <c r="S664" s="1417"/>
      <c r="T664" s="1417"/>
      <c r="U664" s="1417"/>
      <c r="V664" s="1417"/>
      <c r="W664" s="1417"/>
      <c r="X664" s="1417"/>
      <c r="Y664" s="1417"/>
      <c r="Z664" s="1417"/>
      <c r="AA664" s="1417"/>
      <c r="AB664" s="1417"/>
      <c r="AC664" s="1417"/>
      <c r="AD664" s="1417"/>
      <c r="AE664" s="1417"/>
      <c r="AF664" s="1417"/>
      <c r="AG664" s="1417"/>
      <c r="AH664" s="1417"/>
      <c r="AI664" s="1417"/>
      <c r="AJ664" s="1417"/>
      <c r="AK664" s="1417"/>
      <c r="AL664" s="1417"/>
    </row>
    <row r="665" spans="1:38" ht="12" customHeight="1">
      <c r="A665" s="1417"/>
      <c r="B665" s="1417"/>
      <c r="C665" s="1417"/>
      <c r="D665" s="1417"/>
      <c r="E665" s="1417"/>
      <c r="F665" s="1417"/>
      <c r="G665" s="1417"/>
      <c r="H665" s="1417"/>
      <c r="I665" s="1417"/>
      <c r="J665" s="1417"/>
      <c r="K665" s="1417"/>
      <c r="L665" s="1417"/>
      <c r="M665" s="1417"/>
      <c r="N665" s="1417"/>
      <c r="O665" s="1417"/>
      <c r="P665" s="1417"/>
      <c r="Q665" s="1417"/>
      <c r="R665" s="1417"/>
      <c r="S665" s="1417"/>
      <c r="T665" s="1417"/>
      <c r="U665" s="1417"/>
      <c r="V665" s="1417"/>
      <c r="W665" s="1417"/>
      <c r="X665" s="1417"/>
      <c r="Y665" s="1417"/>
      <c r="Z665" s="1417"/>
      <c r="AA665" s="1417"/>
      <c r="AB665" s="1417"/>
      <c r="AC665" s="1417"/>
      <c r="AD665" s="1417"/>
      <c r="AE665" s="1417"/>
      <c r="AF665" s="1417"/>
      <c r="AG665" s="1417"/>
      <c r="AH665" s="1417"/>
      <c r="AI665" s="1417"/>
      <c r="AJ665" s="1417"/>
      <c r="AK665" s="1417"/>
      <c r="AL665" s="1417"/>
    </row>
    <row r="666" spans="1:38" ht="12" customHeight="1">
      <c r="A666" s="1417"/>
      <c r="B666" s="1417"/>
      <c r="C666" s="1417"/>
      <c r="D666" s="1417"/>
      <c r="E666" s="1417"/>
      <c r="F666" s="1417"/>
      <c r="G666" s="1417"/>
      <c r="H666" s="1417"/>
      <c r="I666" s="1417"/>
      <c r="J666" s="1417"/>
      <c r="K666" s="1417"/>
      <c r="L666" s="1417"/>
      <c r="M666" s="1417"/>
      <c r="N666" s="1417"/>
      <c r="O666" s="1417"/>
      <c r="P666" s="1417"/>
      <c r="Q666" s="1417"/>
      <c r="R666" s="1417"/>
      <c r="S666" s="1417"/>
      <c r="T666" s="1417"/>
      <c r="U666" s="1417"/>
      <c r="V666" s="1417"/>
      <c r="W666" s="1417"/>
      <c r="X666" s="1417"/>
      <c r="Y666" s="1417"/>
      <c r="Z666" s="1417"/>
      <c r="AA666" s="1417"/>
      <c r="AB666" s="1417"/>
      <c r="AC666" s="1417"/>
      <c r="AD666" s="1417"/>
      <c r="AE666" s="1417"/>
      <c r="AF666" s="1417"/>
      <c r="AG666" s="1417"/>
      <c r="AH666" s="1417"/>
      <c r="AI666" s="1417"/>
      <c r="AJ666" s="1417"/>
      <c r="AK666" s="1417"/>
      <c r="AL666" s="1417"/>
    </row>
    <row r="667" spans="1:38" ht="12" customHeight="1">
      <c r="A667" s="1417"/>
      <c r="B667" s="1417"/>
      <c r="C667" s="1417"/>
      <c r="D667" s="1417"/>
      <c r="E667" s="1417"/>
      <c r="F667" s="1417"/>
      <c r="G667" s="1417"/>
      <c r="H667" s="1417"/>
      <c r="I667" s="1417"/>
      <c r="J667" s="1417"/>
      <c r="K667" s="1417"/>
      <c r="L667" s="1417"/>
      <c r="M667" s="1417"/>
      <c r="N667" s="1417"/>
      <c r="O667" s="1417"/>
      <c r="P667" s="1417"/>
      <c r="Q667" s="1417"/>
      <c r="R667" s="1417"/>
      <c r="S667" s="1417"/>
      <c r="T667" s="1417"/>
      <c r="U667" s="1417"/>
      <c r="V667" s="1417"/>
      <c r="W667" s="1417"/>
      <c r="X667" s="1417"/>
      <c r="Y667" s="1417"/>
      <c r="Z667" s="1417"/>
      <c r="AA667" s="1417"/>
      <c r="AB667" s="1417"/>
      <c r="AC667" s="1417"/>
      <c r="AD667" s="1417"/>
      <c r="AE667" s="1417"/>
      <c r="AF667" s="1417"/>
      <c r="AG667" s="1417"/>
      <c r="AH667" s="1417"/>
      <c r="AI667" s="1417"/>
      <c r="AJ667" s="1417"/>
      <c r="AK667" s="1417"/>
      <c r="AL667" s="1417"/>
    </row>
    <row r="668" spans="1:38" ht="12" customHeight="1">
      <c r="A668" s="110" t="s">
        <v>658</v>
      </c>
      <c r="B668" s="1180">
        <f>C669+B669</f>
        <v>26365.210840849195</v>
      </c>
      <c r="C668" s="1417"/>
      <c r="D668" s="1417"/>
      <c r="E668" s="2687">
        <f>B668/B637</f>
        <v>7.8655297045904531</v>
      </c>
      <c r="F668" s="1417"/>
      <c r="G668" s="1417"/>
      <c r="H668" s="1417"/>
      <c r="I668" s="1417"/>
      <c r="J668" s="1417"/>
      <c r="K668" s="1417"/>
      <c r="L668" s="1417"/>
      <c r="M668" s="1417"/>
      <c r="N668" s="1417"/>
      <c r="O668" s="1417"/>
      <c r="P668" s="1417"/>
      <c r="Q668" s="1417"/>
      <c r="R668" s="1417"/>
      <c r="S668" s="1417"/>
      <c r="T668" s="1417"/>
      <c r="U668" s="1417"/>
      <c r="V668" s="1417"/>
      <c r="W668" s="1417"/>
      <c r="X668" s="1417"/>
      <c r="Y668" s="1417"/>
      <c r="Z668" s="1417"/>
      <c r="AA668" s="1417"/>
      <c r="AB668" s="1417"/>
      <c r="AC668" s="1417"/>
      <c r="AD668" s="1417"/>
      <c r="AE668" s="1417"/>
      <c r="AF668" s="1417"/>
      <c r="AG668" s="1417"/>
      <c r="AH668" s="1417"/>
      <c r="AI668" s="1417"/>
      <c r="AJ668" s="1417"/>
      <c r="AK668" s="1417"/>
      <c r="AL668" s="1417"/>
    </row>
    <row r="669" spans="1:38" ht="12" customHeight="1">
      <c r="A669" s="110" t="s">
        <v>236</v>
      </c>
      <c r="B669">
        <f>B670</f>
        <v>1227.0984688491994</v>
      </c>
      <c r="C669" s="1417">
        <f>D655</f>
        <v>25138.112371999996</v>
      </c>
      <c r="D669" s="1417">
        <f>B668-B669</f>
        <v>25138.112371999996</v>
      </c>
      <c r="E669" s="1417"/>
      <c r="F669" s="1417"/>
      <c r="G669" s="1417"/>
      <c r="H669" s="1417"/>
      <c r="I669" s="1417"/>
      <c r="J669" s="1417"/>
      <c r="K669" s="1417"/>
      <c r="L669" s="1417"/>
      <c r="M669" s="1417"/>
      <c r="N669" s="1417"/>
      <c r="O669" s="1417"/>
      <c r="P669" s="1417"/>
      <c r="Q669" s="1417"/>
      <c r="R669" s="1417"/>
      <c r="S669" s="1417"/>
      <c r="T669" s="1417"/>
      <c r="U669" s="1417"/>
      <c r="V669" s="1417"/>
      <c r="W669" s="1417"/>
      <c r="X669" s="1417"/>
      <c r="Y669" s="1417"/>
      <c r="Z669" s="1417"/>
      <c r="AA669" s="1417"/>
      <c r="AB669" s="1417"/>
      <c r="AC669" s="1417"/>
      <c r="AD669" s="1417"/>
      <c r="AE669" s="1417"/>
      <c r="AF669" s="1417"/>
      <c r="AG669" s="1417"/>
      <c r="AH669" s="1417"/>
      <c r="AI669" s="1417"/>
      <c r="AJ669" s="1417"/>
      <c r="AK669" s="1417"/>
      <c r="AL669" s="1417"/>
    </row>
    <row r="670" spans="1:38" ht="12" customHeight="1">
      <c r="A670" s="110" t="s">
        <v>659</v>
      </c>
      <c r="B670" s="1417">
        <f>B664</f>
        <v>1227.0984688491994</v>
      </c>
      <c r="C670" s="1417"/>
      <c r="D670" s="1417"/>
      <c r="E670" s="1417"/>
      <c r="F670" s="1417"/>
      <c r="G670" s="1417"/>
      <c r="H670" s="1417"/>
      <c r="I670" s="1417"/>
      <c r="J670" s="1417"/>
      <c r="K670" s="1417"/>
      <c r="L670" s="1417"/>
      <c r="M670" s="1417"/>
      <c r="N670" s="1417"/>
      <c r="O670" s="1417"/>
      <c r="P670" s="1417"/>
      <c r="Q670" s="1417"/>
      <c r="R670" s="1417"/>
      <c r="S670" s="1417"/>
      <c r="T670" s="1417"/>
      <c r="U670" s="1417"/>
      <c r="V670" s="1417"/>
      <c r="W670" s="1417"/>
      <c r="X670" s="1417"/>
      <c r="Y670" s="1417"/>
      <c r="Z670" s="1417"/>
      <c r="AA670" s="1417"/>
      <c r="AB670" s="1417"/>
      <c r="AC670" s="1417"/>
      <c r="AD670" s="1417"/>
      <c r="AE670" s="1417"/>
      <c r="AF670" s="1417"/>
      <c r="AG670" s="1417"/>
      <c r="AH670" s="1417"/>
      <c r="AI670" s="1417"/>
      <c r="AJ670" s="1417"/>
      <c r="AK670" s="1417"/>
      <c r="AL670" s="1417"/>
    </row>
    <row r="671" spans="1:38" ht="12" customHeight="1">
      <c r="A671" s="1417"/>
      <c r="B671" s="1417"/>
      <c r="C671" s="1417"/>
      <c r="D671" s="1417"/>
      <c r="E671" s="1417"/>
      <c r="F671" s="1417"/>
      <c r="G671" s="1417"/>
      <c r="H671" s="1417"/>
      <c r="I671" s="1417"/>
      <c r="J671" s="1417"/>
      <c r="K671" s="1417"/>
      <c r="L671" s="1417"/>
      <c r="M671" s="1417"/>
      <c r="N671" s="1417"/>
      <c r="O671" s="1417"/>
      <c r="P671" s="1417"/>
      <c r="Q671" s="1417"/>
      <c r="R671" s="1417"/>
      <c r="S671" s="1417"/>
      <c r="T671" s="1417"/>
      <c r="U671" s="1417"/>
      <c r="V671" s="1417"/>
      <c r="W671" s="1417"/>
      <c r="X671" s="1417"/>
      <c r="Y671" s="1417"/>
      <c r="Z671" s="1417"/>
      <c r="AA671" s="1417"/>
      <c r="AB671" s="1417"/>
      <c r="AC671" s="1417"/>
      <c r="AD671" s="1417"/>
      <c r="AE671" s="1417"/>
      <c r="AF671" s="1417"/>
      <c r="AG671" s="1417"/>
      <c r="AH671" s="1417"/>
      <c r="AI671" s="1417"/>
      <c r="AJ671" s="1417"/>
      <c r="AK671" s="1417"/>
      <c r="AL671" s="1417"/>
    </row>
    <row r="672" spans="1:38" ht="12" customHeight="1">
      <c r="A672" s="1417"/>
      <c r="B672" s="1417"/>
      <c r="C672" s="1417"/>
      <c r="D672" s="1417"/>
      <c r="E672" s="1417"/>
      <c r="F672" s="1417"/>
      <c r="G672" s="1417"/>
      <c r="H672" s="1417"/>
      <c r="I672" s="1417"/>
      <c r="J672" s="1417"/>
      <c r="K672" s="1417"/>
      <c r="L672" s="1417"/>
      <c r="M672" s="1417"/>
      <c r="N672" s="1417"/>
      <c r="O672" s="1417"/>
      <c r="P672" s="1417"/>
      <c r="Q672" s="1417"/>
      <c r="R672" s="1417"/>
      <c r="S672" s="1417"/>
      <c r="T672" s="1417"/>
      <c r="U672" s="1417"/>
      <c r="V672" s="1417"/>
      <c r="W672" s="1417"/>
      <c r="X672" s="1417"/>
      <c r="Y672" s="1417"/>
      <c r="Z672" s="1417"/>
      <c r="AA672" s="1417"/>
      <c r="AB672" s="1417"/>
      <c r="AC672" s="1417"/>
      <c r="AD672" s="1417"/>
      <c r="AE672" s="1417"/>
      <c r="AF672" s="1417"/>
      <c r="AG672" s="1417"/>
      <c r="AH672" s="1417"/>
      <c r="AI672" s="1417"/>
      <c r="AJ672" s="1417"/>
      <c r="AK672" s="1417"/>
      <c r="AL672" s="1417"/>
    </row>
    <row r="673" spans="1:38" ht="12" customHeight="1">
      <c r="A673" s="1417"/>
      <c r="B673" s="1417"/>
      <c r="C673" s="1417"/>
      <c r="D673" s="1417"/>
      <c r="E673" s="1417"/>
      <c r="F673" s="1417"/>
      <c r="G673" s="1417"/>
      <c r="H673" s="1417"/>
      <c r="I673" s="1417"/>
      <c r="J673" s="1417"/>
      <c r="K673" s="1417"/>
      <c r="L673" s="1417"/>
      <c r="M673" s="1417"/>
      <c r="N673" s="1417"/>
      <c r="O673" s="1417"/>
      <c r="P673" s="1417"/>
      <c r="Q673" s="1417"/>
      <c r="R673" s="1417"/>
      <c r="S673" s="1417"/>
      <c r="T673" s="1417"/>
      <c r="U673" s="1417"/>
      <c r="V673" s="1417"/>
      <c r="W673" s="1417"/>
      <c r="X673" s="1417"/>
      <c r="Y673" s="1417"/>
      <c r="Z673" s="1417"/>
      <c r="AA673" s="1417"/>
      <c r="AB673" s="1417"/>
      <c r="AC673" s="1417"/>
      <c r="AD673" s="1417"/>
      <c r="AE673" s="1417"/>
      <c r="AF673" s="1417"/>
      <c r="AG673" s="1417"/>
      <c r="AH673" s="1417"/>
      <c r="AI673" s="1417"/>
      <c r="AJ673" s="1417"/>
      <c r="AK673" s="1417"/>
      <c r="AL673" s="1417"/>
    </row>
    <row r="674" spans="1:38" ht="12" customHeight="1">
      <c r="A674" s="1417"/>
      <c r="B674" s="1417"/>
      <c r="C674" s="1417"/>
      <c r="D674" s="1417"/>
      <c r="E674" s="1417"/>
      <c r="F674" s="1417"/>
      <c r="G674" s="1417"/>
      <c r="H674" s="1417"/>
      <c r="I674" s="1417"/>
      <c r="J674" s="1417"/>
      <c r="K674" s="1417"/>
      <c r="L674" s="1417"/>
      <c r="M674" s="1417"/>
      <c r="N674" s="1417"/>
      <c r="O674" s="1417"/>
      <c r="P674" s="1417"/>
      <c r="Q674" s="1417"/>
      <c r="R674" s="1417"/>
      <c r="S674" s="1417"/>
      <c r="T674" s="1417"/>
      <c r="U674" s="1417"/>
      <c r="V674" s="1417"/>
      <c r="W674" s="1417"/>
      <c r="X674" s="1417"/>
      <c r="Y674" s="1417"/>
      <c r="Z674" s="1417"/>
      <c r="AA674" s="1417"/>
      <c r="AB674" s="1417"/>
      <c r="AC674" s="1417"/>
      <c r="AD674" s="1417"/>
      <c r="AE674" s="1417"/>
      <c r="AF674" s="1417"/>
      <c r="AG674" s="1417"/>
      <c r="AH674" s="1417"/>
      <c r="AI674" s="1417"/>
      <c r="AJ674" s="1417"/>
      <c r="AK674" s="1417"/>
      <c r="AL674" s="1417"/>
    </row>
    <row r="675" spans="1:38" ht="12.75" customHeight="1">
      <c r="A675" s="3219" t="s">
        <v>660</v>
      </c>
      <c r="B675" s="3220"/>
      <c r="C675" s="3220"/>
      <c r="D675" s="3220"/>
      <c r="E675" s="3220"/>
      <c r="F675" s="3220"/>
      <c r="G675" s="3220"/>
      <c r="H675" s="3220"/>
      <c r="I675" s="3220"/>
      <c r="J675" s="3220"/>
      <c r="K675" s="3220"/>
      <c r="L675" s="2449"/>
      <c r="M675" s="2449"/>
      <c r="N675" s="2449"/>
      <c r="O675" s="2449"/>
      <c r="P675" s="2449"/>
      <c r="Q675" s="2449"/>
      <c r="R675" s="2449"/>
      <c r="S675" s="2449"/>
      <c r="T675" s="2449"/>
      <c r="U675" s="2449"/>
      <c r="V675" s="2449"/>
      <c r="W675" s="2449"/>
      <c r="X675" s="2449"/>
      <c r="Y675" s="2449"/>
      <c r="Z675" s="2449"/>
      <c r="AA675" s="2449"/>
      <c r="AB675" s="2449"/>
      <c r="AC675" s="2449"/>
      <c r="AD675" s="2449"/>
      <c r="AE675" s="2449"/>
      <c r="AF675" s="2449"/>
      <c r="AG675" s="4"/>
      <c r="AH675" s="4"/>
      <c r="AI675" s="4"/>
      <c r="AJ675" s="4"/>
      <c r="AK675" s="110"/>
      <c r="AL675" s="110"/>
    </row>
    <row r="676" spans="1:38" ht="12" customHeight="1">
      <c r="A676" s="1417"/>
      <c r="B676" s="1146" t="s">
        <v>661</v>
      </c>
      <c r="C676" s="1146" t="s">
        <v>662</v>
      </c>
      <c r="D676" s="1146" t="s">
        <v>663</v>
      </c>
      <c r="E676" s="1146" t="s">
        <v>664</v>
      </c>
      <c r="F676" s="1146" t="s">
        <v>665</v>
      </c>
      <c r="G676" s="1146" t="s">
        <v>666</v>
      </c>
      <c r="H676" s="1146" t="s">
        <v>667</v>
      </c>
      <c r="I676" s="1146" t="s">
        <v>668</v>
      </c>
      <c r="J676" s="1146" t="s">
        <v>632</v>
      </c>
      <c r="K676" s="1146" t="s">
        <v>633</v>
      </c>
      <c r="L676" s="1146" t="s">
        <v>634</v>
      </c>
      <c r="M676" s="1146" t="s">
        <v>635</v>
      </c>
      <c r="N676" s="1146" t="s">
        <v>593</v>
      </c>
      <c r="O676" s="1146" t="s">
        <v>594</v>
      </c>
      <c r="P676" s="1146" t="s">
        <v>595</v>
      </c>
      <c r="Q676" s="1146" t="s">
        <v>596</v>
      </c>
      <c r="R676" s="1146" t="s">
        <v>597</v>
      </c>
      <c r="S676" s="1417"/>
      <c r="T676" s="1417"/>
      <c r="U676" s="1417"/>
      <c r="V676" s="1417"/>
      <c r="W676" s="1417"/>
      <c r="X676" s="1417"/>
      <c r="Y676" s="1417"/>
      <c r="Z676" s="1417"/>
      <c r="AA676" s="1417"/>
      <c r="AB676" s="1417"/>
      <c r="AC676" s="1417"/>
      <c r="AD676" s="1417"/>
      <c r="AE676" s="1417"/>
      <c r="AF676" s="1417"/>
      <c r="AG676" s="1417"/>
      <c r="AH676" s="1417"/>
      <c r="AI676" s="1417"/>
      <c r="AJ676" s="1417"/>
      <c r="AK676" s="1417"/>
      <c r="AL676" s="1417"/>
    </row>
    <row r="677" spans="1:38" ht="12" customHeight="1">
      <c r="A677" s="1479" t="s">
        <v>669</v>
      </c>
      <c r="B677" s="1417">
        <f>'Model Main'!DZ144</f>
        <v>294.48300000000006</v>
      </c>
      <c r="C677" s="1417">
        <f>'Model Main'!EA144</f>
        <v>707.25299999999993</v>
      </c>
      <c r="D677" s="1417">
        <f>'Model Main'!EB144</f>
        <v>457.54800000000012</v>
      </c>
      <c r="E677" s="1417">
        <f>'Model Main'!EC144</f>
        <v>446.92500000000109</v>
      </c>
      <c r="F677" s="1417">
        <f>'Model Main'!EE144</f>
        <v>536.8309999999999</v>
      </c>
      <c r="G677" s="1417">
        <f>'Model Main'!EF144</f>
        <v>406.43900000000002</v>
      </c>
      <c r="H677" s="1417">
        <f>'Model Main'!EG144</f>
        <v>389.14199999999983</v>
      </c>
      <c r="I677" s="1417">
        <f>'Model Main'!EH144</f>
        <v>289.95100000000025</v>
      </c>
      <c r="J677" s="1417">
        <f>'Model Main'!EJ144</f>
        <v>207.84800000000007</v>
      </c>
      <c r="K677" s="1417">
        <f>'Model Main'!EK144</f>
        <v>191.20900000000006</v>
      </c>
      <c r="L677" s="1417">
        <f>'Model Main'!EL144</f>
        <v>135.60299999999995</v>
      </c>
      <c r="M677" s="1417">
        <f>'Model Main'!EM144</f>
        <v>-82.041000000000622</v>
      </c>
      <c r="N677" s="1417">
        <f>'Model Main'!EO144</f>
        <v>-166.05100000000004</v>
      </c>
      <c r="O677" s="1417">
        <f>'Model Main'!EP144</f>
        <v>-34.604000000000042</v>
      </c>
      <c r="P677" s="1417">
        <f>'Model Main'!EQ144</f>
        <v>121.27899999999994</v>
      </c>
      <c r="Q677" s="1417">
        <f>'Model Main'!ER144</f>
        <v>200.96300000000087</v>
      </c>
      <c r="R677" s="1417">
        <f>'Model Main'!ET144</f>
        <v>63.565999999999974</v>
      </c>
      <c r="S677" s="1417"/>
      <c r="T677" s="1417"/>
      <c r="U677" s="1417"/>
      <c r="V677" s="1417"/>
      <c r="W677" s="1417"/>
      <c r="X677" s="1417"/>
      <c r="Y677" s="1417"/>
      <c r="Z677" s="1417"/>
      <c r="AA677" s="1417"/>
      <c r="AB677" s="1417"/>
      <c r="AC677" s="1417"/>
      <c r="AD677" s="1417"/>
      <c r="AE677" s="1417"/>
      <c r="AF677" s="1417"/>
      <c r="AG677" s="1417"/>
      <c r="AH677" s="1417"/>
      <c r="AI677" s="1417"/>
      <c r="AJ677" s="1417"/>
      <c r="AK677" s="1417"/>
      <c r="AL677" s="1417"/>
    </row>
    <row r="678" spans="1:38" ht="12" customHeight="1">
      <c r="A678" s="1479" t="s">
        <v>670</v>
      </c>
      <c r="B678" s="2055">
        <f>Inputs!DZ523</f>
        <v>24.09</v>
      </c>
      <c r="C678" s="2055">
        <f>Inputs!EA523</f>
        <v>29.131</v>
      </c>
      <c r="D678" s="2055">
        <f>Inputs!EB523</f>
        <v>38.206000000000003</v>
      </c>
      <c r="E678" s="2055">
        <f>Inputs!EC523</f>
        <v>34.272999999999996</v>
      </c>
      <c r="F678" s="2055">
        <f>Inputs!EE523</f>
        <v>19.960999999999999</v>
      </c>
      <c r="G678" s="2055">
        <f>Inputs!EF523</f>
        <v>11.035</v>
      </c>
      <c r="H678" s="2055">
        <f>Inputs!EG523</f>
        <v>4.2549999999999999</v>
      </c>
      <c r="I678" s="2055">
        <f>Inputs!EH523</f>
        <v>25.166000000000004</v>
      </c>
      <c r="J678" s="2055">
        <f>Inputs!EJ523</f>
        <v>3.7549999999999999</v>
      </c>
      <c r="K678" s="2055">
        <f>Inputs!EK523</f>
        <v>18.451000000000001</v>
      </c>
      <c r="L678" s="2055">
        <f>Inputs!EL523</f>
        <v>1.325</v>
      </c>
      <c r="M678" s="2055">
        <f>Inputs!EM523</f>
        <v>14.491</v>
      </c>
      <c r="N678" s="2055">
        <f>Inputs!EO523</f>
        <v>-36.146000000000001</v>
      </c>
      <c r="O678" s="2055">
        <f>Inputs!EP523</f>
        <v>-18.643000000000001</v>
      </c>
      <c r="P678" s="2055">
        <f>Inputs!EQ523</f>
        <v>-14.236000000000001</v>
      </c>
      <c r="Q678" s="2055">
        <f>Inputs!ER523</f>
        <v>7.7350000000000065</v>
      </c>
      <c r="R678" s="2055">
        <f>Inputs!ET523</f>
        <v>0.54300000000000004</v>
      </c>
      <c r="S678" s="1417"/>
      <c r="T678" s="1417"/>
      <c r="U678" s="1417"/>
      <c r="V678" s="1417"/>
      <c r="W678" s="1417"/>
      <c r="X678" s="1417"/>
      <c r="Y678" s="1417"/>
      <c r="Z678" s="1417"/>
      <c r="AA678" s="1417"/>
      <c r="AB678" s="1417"/>
      <c r="AC678" s="1417"/>
      <c r="AD678" s="1417"/>
      <c r="AE678" s="1417"/>
      <c r="AF678" s="1417"/>
      <c r="AG678" s="1417"/>
      <c r="AH678" s="1417"/>
      <c r="AI678" s="1417"/>
      <c r="AJ678" s="1417"/>
      <c r="AK678" s="1417"/>
      <c r="AL678" s="1417"/>
    </row>
    <row r="679" spans="1:38" ht="12" customHeight="1">
      <c r="A679" s="314" t="s">
        <v>671</v>
      </c>
      <c r="B679" s="22">
        <f>B677-B678</f>
        <v>270.39300000000009</v>
      </c>
      <c r="C679" s="22">
        <f t="shared" ref="C679:R679" si="111">C677-C678</f>
        <v>678.12199999999996</v>
      </c>
      <c r="D679" s="22">
        <f t="shared" si="111"/>
        <v>419.3420000000001</v>
      </c>
      <c r="E679" s="22">
        <f t="shared" si="111"/>
        <v>412.65200000000107</v>
      </c>
      <c r="F679" s="22">
        <f t="shared" si="111"/>
        <v>516.86999999999989</v>
      </c>
      <c r="G679" s="22">
        <f t="shared" si="111"/>
        <v>395.404</v>
      </c>
      <c r="H679" s="22">
        <f t="shared" si="111"/>
        <v>384.88699999999983</v>
      </c>
      <c r="I679" s="22">
        <f t="shared" si="111"/>
        <v>264.78500000000025</v>
      </c>
      <c r="J679" s="22">
        <f t="shared" si="111"/>
        <v>204.09300000000007</v>
      </c>
      <c r="K679" s="22">
        <f t="shared" si="111"/>
        <v>172.75800000000007</v>
      </c>
      <c r="L679" s="22">
        <f t="shared" si="111"/>
        <v>134.27799999999996</v>
      </c>
      <c r="M679" s="22">
        <f t="shared" si="111"/>
        <v>-96.532000000000622</v>
      </c>
      <c r="N679" s="22">
        <f t="shared" si="111"/>
        <v>-129.90500000000003</v>
      </c>
      <c r="O679" s="22">
        <f t="shared" si="111"/>
        <v>-15.961000000000041</v>
      </c>
      <c r="P679" s="22">
        <f t="shared" si="111"/>
        <v>135.51499999999993</v>
      </c>
      <c r="Q679" s="22">
        <f t="shared" si="111"/>
        <v>193.22800000000086</v>
      </c>
      <c r="R679" s="22">
        <f t="shared" si="111"/>
        <v>63.022999999999975</v>
      </c>
      <c r="S679" s="1417"/>
      <c r="T679" s="1417"/>
      <c r="U679" s="1417"/>
      <c r="V679" s="1417"/>
      <c r="W679" s="1417"/>
      <c r="X679" s="1417"/>
      <c r="Y679" s="1417"/>
      <c r="Z679" s="1417"/>
      <c r="AA679" s="1417"/>
      <c r="AB679" s="1417"/>
      <c r="AC679" s="1417"/>
      <c r="AD679" s="1417"/>
      <c r="AE679" s="1417"/>
      <c r="AF679" s="1417"/>
      <c r="AG679" s="1417"/>
      <c r="AH679" s="1417"/>
      <c r="AI679" s="1417"/>
      <c r="AJ679" s="1417"/>
      <c r="AK679" s="1417"/>
      <c r="AL679" s="1417"/>
    </row>
    <row r="680" spans="1:38" ht="12" customHeight="1">
      <c r="A680" s="24" t="s">
        <v>672</v>
      </c>
      <c r="B680" s="24"/>
      <c r="C680" s="24"/>
      <c r="D680" s="24"/>
      <c r="E680" s="24">
        <f>SUM(B679:E679)</f>
        <v>1780.5090000000014</v>
      </c>
      <c r="F680" s="24">
        <f t="shared" ref="F680:R680" si="112">SUM(C679:F679)</f>
        <v>2026.9860000000008</v>
      </c>
      <c r="G680" s="24">
        <f t="shared" si="112"/>
        <v>1744.2680000000009</v>
      </c>
      <c r="H680" s="24">
        <f t="shared" si="112"/>
        <v>1709.8130000000006</v>
      </c>
      <c r="I680" s="24">
        <f t="shared" si="112"/>
        <v>1561.9459999999999</v>
      </c>
      <c r="J680" s="24">
        <f t="shared" si="112"/>
        <v>1249.1690000000001</v>
      </c>
      <c r="K680" s="24">
        <f t="shared" si="112"/>
        <v>1026.5230000000001</v>
      </c>
      <c r="L680" s="24">
        <f t="shared" si="112"/>
        <v>775.91400000000044</v>
      </c>
      <c r="M680" s="24">
        <f t="shared" si="112"/>
        <v>414.59699999999947</v>
      </c>
      <c r="N680" s="24">
        <f t="shared" si="112"/>
        <v>80.598999999999421</v>
      </c>
      <c r="O680" s="24">
        <f t="shared" si="112"/>
        <v>-108.12000000000073</v>
      </c>
      <c r="P680" s="24">
        <f t="shared" si="112"/>
        <v>-106.88300000000075</v>
      </c>
      <c r="Q680" s="24">
        <f t="shared" si="112"/>
        <v>182.87700000000072</v>
      </c>
      <c r="R680" s="24">
        <f t="shared" si="112"/>
        <v>375.80500000000069</v>
      </c>
      <c r="S680" s="1417"/>
      <c r="T680" s="1417"/>
      <c r="U680" s="1417"/>
      <c r="V680" s="1417"/>
      <c r="W680" s="1417"/>
      <c r="X680" s="1417"/>
      <c r="Y680" s="1417"/>
      <c r="Z680" s="1417"/>
      <c r="AA680" s="1417"/>
      <c r="AB680" s="1417"/>
      <c r="AC680" s="1417"/>
      <c r="AD680" s="1417"/>
      <c r="AE680" s="1417"/>
      <c r="AF680" s="1417"/>
      <c r="AG680" s="1417"/>
      <c r="AH680" s="1417"/>
      <c r="AI680" s="1417"/>
      <c r="AJ680" s="1417"/>
      <c r="AK680" s="1417"/>
      <c r="AL680" s="1417"/>
    </row>
    <row r="681" spans="1:38" ht="12" customHeight="1">
      <c r="A681" s="2055"/>
      <c r="B681" s="2055"/>
      <c r="C681" s="2055"/>
      <c r="D681" s="2055"/>
      <c r="E681" s="2055"/>
      <c r="F681" s="2055"/>
      <c r="G681" s="2055"/>
      <c r="H681" s="2055"/>
      <c r="I681" s="2055"/>
      <c r="J681" s="2055"/>
      <c r="K681" s="2055"/>
      <c r="L681" s="2055"/>
      <c r="M681" s="2055"/>
      <c r="N681" s="2055"/>
      <c r="O681" s="2055"/>
      <c r="P681" s="2055"/>
      <c r="Q681" s="2055"/>
      <c r="R681" s="2055"/>
      <c r="S681" s="1417"/>
      <c r="T681" s="1417"/>
      <c r="U681" s="1417"/>
      <c r="V681" s="1417"/>
      <c r="W681" s="1417"/>
      <c r="X681" s="1417"/>
      <c r="Y681" s="1417"/>
      <c r="Z681" s="1417"/>
      <c r="AA681" s="1417"/>
      <c r="AB681" s="1417"/>
      <c r="AC681" s="1417"/>
      <c r="AD681" s="1417"/>
      <c r="AE681" s="1417"/>
      <c r="AF681" s="1417"/>
      <c r="AG681" s="1417"/>
      <c r="AH681" s="1417"/>
      <c r="AI681" s="1417"/>
      <c r="AJ681" s="1417"/>
      <c r="AK681" s="1417"/>
      <c r="AL681" s="1417"/>
    </row>
    <row r="682" spans="1:38" ht="12" customHeight="1">
      <c r="A682" s="1417"/>
      <c r="B682" s="1417"/>
      <c r="C682" s="1417"/>
      <c r="D682" s="1417"/>
      <c r="E682" s="1417"/>
      <c r="F682" s="1417"/>
      <c r="G682" s="1417"/>
      <c r="H682" s="1417"/>
      <c r="I682" s="1417"/>
      <c r="J682" s="1417"/>
      <c r="K682" s="1417"/>
      <c r="L682" s="1417"/>
      <c r="M682" s="1417"/>
      <c r="N682" s="1417"/>
      <c r="O682" s="1417"/>
      <c r="P682" s="1417"/>
      <c r="Q682" s="1417"/>
      <c r="R682" s="1417"/>
      <c r="S682" s="1417"/>
      <c r="T682" s="1417"/>
      <c r="U682" s="1417"/>
      <c r="V682" s="1417"/>
      <c r="W682" s="1417"/>
      <c r="X682" s="1417"/>
      <c r="Y682" s="1417"/>
      <c r="Z682" s="1417"/>
      <c r="AA682" s="1417"/>
      <c r="AB682" s="1417"/>
      <c r="AC682" s="1417"/>
      <c r="AD682" s="1417"/>
      <c r="AE682" s="1417"/>
      <c r="AF682" s="1417"/>
      <c r="AG682" s="1417"/>
      <c r="AH682" s="1417"/>
      <c r="AI682" s="1417"/>
      <c r="AJ682" s="1417"/>
      <c r="AK682" s="1417"/>
      <c r="AL682" s="1417"/>
    </row>
    <row r="683" spans="1:38" ht="12" customHeight="1">
      <c r="A683" s="1417"/>
      <c r="B683" s="1417"/>
      <c r="C683" s="1417"/>
      <c r="D683" s="1417"/>
      <c r="E683" s="1417"/>
      <c r="F683" s="1417"/>
      <c r="G683" s="1417"/>
      <c r="H683" s="1417"/>
      <c r="I683" s="1417"/>
      <c r="J683" s="1417"/>
      <c r="K683" s="1417"/>
      <c r="L683" s="1417"/>
      <c r="M683" s="1417"/>
      <c r="N683" s="1417"/>
      <c r="O683" s="1417"/>
      <c r="P683" s="1417"/>
      <c r="Q683" s="1417"/>
      <c r="R683" s="1417"/>
      <c r="S683" s="1417"/>
      <c r="T683" s="1417"/>
      <c r="U683" s="1417"/>
      <c r="V683" s="1417"/>
      <c r="W683" s="1417"/>
      <c r="X683" s="1417"/>
      <c r="Y683" s="1417"/>
      <c r="Z683" s="1417"/>
      <c r="AA683" s="1417"/>
      <c r="AB683" s="1417"/>
      <c r="AC683" s="1417"/>
      <c r="AD683" s="1417"/>
      <c r="AE683" s="1417"/>
      <c r="AF683" s="1417"/>
      <c r="AG683" s="1417"/>
      <c r="AH683" s="1417"/>
      <c r="AI683" s="1417"/>
      <c r="AJ683" s="1417"/>
      <c r="AK683" s="1417"/>
      <c r="AL683" s="1417"/>
    </row>
    <row r="684" spans="1:38" ht="12" customHeight="1">
      <c r="A684" s="1417"/>
      <c r="B684" s="1417"/>
      <c r="C684" s="1417"/>
      <c r="D684" s="1417"/>
      <c r="E684" s="1417"/>
      <c r="F684" s="1417"/>
      <c r="G684" s="1417"/>
      <c r="H684" s="1417"/>
      <c r="I684" s="1417"/>
      <c r="J684" s="1417"/>
      <c r="K684" s="1417"/>
      <c r="L684" s="1417"/>
      <c r="M684" s="1417"/>
      <c r="N684" s="1417"/>
      <c r="O684" s="1417"/>
      <c r="P684" s="1417"/>
      <c r="Q684" s="1417"/>
      <c r="R684" s="1417"/>
      <c r="S684" s="1417"/>
      <c r="T684" s="1417"/>
      <c r="U684" s="1417"/>
      <c r="V684" s="1417"/>
      <c r="W684" s="1417"/>
      <c r="X684" s="1417"/>
      <c r="Y684" s="1417"/>
      <c r="Z684" s="1417"/>
      <c r="AA684" s="1417"/>
      <c r="AB684" s="1417"/>
      <c r="AC684" s="1417"/>
      <c r="AD684" s="1417"/>
      <c r="AE684" s="1417"/>
      <c r="AF684" s="1417"/>
      <c r="AG684" s="1417"/>
      <c r="AH684" s="1417"/>
      <c r="AI684" s="1417"/>
      <c r="AJ684" s="1417"/>
      <c r="AK684" s="1417"/>
      <c r="AL684" s="1417"/>
    </row>
    <row r="685" spans="1:38" ht="12" customHeight="1">
      <c r="A685" s="1417"/>
      <c r="B685" s="1417"/>
      <c r="C685" s="1417"/>
      <c r="D685" s="1417"/>
      <c r="E685" s="1417"/>
      <c r="F685" s="1417"/>
      <c r="G685" s="1417"/>
      <c r="H685" s="1417"/>
      <c r="I685" s="1417"/>
      <c r="J685" s="1417"/>
      <c r="K685" s="1417"/>
      <c r="L685" s="1417"/>
      <c r="M685" s="1417"/>
      <c r="N685" s="1417"/>
      <c r="O685" s="1417"/>
      <c r="P685" s="1417"/>
      <c r="Q685" s="1417"/>
      <c r="R685" s="1417"/>
      <c r="S685" s="1417"/>
      <c r="T685" s="1417"/>
      <c r="U685" s="1417"/>
      <c r="V685" s="1417"/>
      <c r="W685" s="1417"/>
      <c r="X685" s="1417"/>
      <c r="Y685" s="1417"/>
      <c r="Z685" s="1417"/>
      <c r="AA685" s="1417"/>
      <c r="AB685" s="1417"/>
      <c r="AC685" s="1417"/>
      <c r="AD685" s="1417"/>
      <c r="AE685" s="1417"/>
      <c r="AF685" s="1417"/>
      <c r="AG685" s="1417"/>
      <c r="AH685" s="1417"/>
      <c r="AI685" s="1417"/>
      <c r="AJ685" s="1417"/>
      <c r="AK685" s="1417"/>
      <c r="AL685" s="1417"/>
    </row>
    <row r="686" spans="1:38" ht="12" customHeight="1">
      <c r="A686" s="1417"/>
      <c r="B686" s="1417"/>
      <c r="C686" s="1417"/>
      <c r="D686" s="1417"/>
      <c r="E686" s="1417"/>
      <c r="F686" s="1417"/>
      <c r="G686" s="1417"/>
      <c r="H686" s="1417"/>
      <c r="I686" s="1417"/>
      <c r="J686" s="1417"/>
      <c r="K686" s="1417"/>
      <c r="L686" s="1417"/>
      <c r="M686" s="1417"/>
      <c r="N686" s="1417"/>
      <c r="O686" s="1417"/>
      <c r="P686" s="1417"/>
      <c r="Q686" s="1417"/>
      <c r="R686" s="1417"/>
      <c r="S686" s="1417"/>
      <c r="T686" s="1417"/>
      <c r="U686" s="1417"/>
      <c r="V686" s="1417"/>
      <c r="W686" s="1417"/>
      <c r="X686" s="1417"/>
      <c r="Y686" s="1417"/>
      <c r="Z686" s="1417"/>
      <c r="AA686" s="1417"/>
      <c r="AB686" s="1417"/>
      <c r="AC686" s="1417"/>
      <c r="AD686" s="1417"/>
      <c r="AE686" s="1417"/>
      <c r="AF686" s="1417"/>
      <c r="AG686" s="1417"/>
      <c r="AH686" s="1417"/>
      <c r="AI686" s="1417"/>
      <c r="AJ686" s="1417"/>
      <c r="AK686" s="1417"/>
      <c r="AL686" s="1417"/>
    </row>
    <row r="687" spans="1:38" ht="12" customHeight="1">
      <c r="A687" s="1417"/>
      <c r="B687" s="1417"/>
      <c r="C687" s="1417"/>
      <c r="D687" s="1417"/>
      <c r="E687" s="1417"/>
      <c r="F687" s="1417"/>
      <c r="G687" s="1417"/>
      <c r="H687" s="1417"/>
      <c r="I687" s="1417"/>
      <c r="J687" s="1417"/>
      <c r="K687" s="1417"/>
      <c r="L687" s="1417"/>
      <c r="M687" s="1417"/>
      <c r="N687" s="1417"/>
      <c r="O687" s="1417"/>
      <c r="P687" s="1417"/>
      <c r="Q687" s="1417"/>
      <c r="R687" s="1417"/>
      <c r="S687" s="1417"/>
      <c r="T687" s="1417"/>
      <c r="U687" s="1417"/>
      <c r="V687" s="1417"/>
      <c r="W687" s="1417"/>
      <c r="X687" s="1417"/>
      <c r="Y687" s="1417"/>
      <c r="Z687" s="1417"/>
      <c r="AA687" s="1417"/>
      <c r="AB687" s="1417"/>
      <c r="AC687" s="1417"/>
      <c r="AD687" s="1417"/>
      <c r="AE687" s="1417"/>
      <c r="AF687" s="1417"/>
      <c r="AG687" s="1417"/>
      <c r="AH687" s="1417"/>
      <c r="AI687" s="1417"/>
      <c r="AJ687" s="1417"/>
      <c r="AK687" s="1417"/>
      <c r="AL687" s="1417"/>
    </row>
    <row r="688" spans="1:38" ht="12" customHeight="1">
      <c r="A688" s="1417"/>
      <c r="B688" s="1417"/>
      <c r="C688" s="1417"/>
      <c r="D688" s="1417"/>
      <c r="E688" s="1417"/>
      <c r="F688" s="1417"/>
      <c r="G688" s="1417"/>
      <c r="H688" s="1417"/>
      <c r="I688" s="1417"/>
      <c r="J688" s="1417"/>
      <c r="K688" s="1417"/>
      <c r="L688" s="1417"/>
      <c r="M688" s="1417"/>
      <c r="N688" s="1417"/>
      <c r="O688" s="1417"/>
      <c r="P688" s="1417"/>
      <c r="Q688" s="1417"/>
      <c r="R688" s="1417"/>
      <c r="S688" s="1417"/>
      <c r="T688" s="1417"/>
      <c r="U688" s="1417"/>
      <c r="V688" s="1417"/>
      <c r="W688" s="1417"/>
      <c r="X688" s="1417"/>
      <c r="Y688" s="1417"/>
      <c r="Z688" s="1417"/>
      <c r="AA688" s="1417"/>
      <c r="AB688" s="1417"/>
      <c r="AC688" s="1417"/>
      <c r="AD688" s="1417"/>
      <c r="AE688" s="1417"/>
      <c r="AF688" s="1417"/>
      <c r="AG688" s="1417"/>
      <c r="AH688" s="1417"/>
      <c r="AI688" s="1417"/>
      <c r="AJ688" s="1417"/>
      <c r="AK688" s="1417"/>
      <c r="AL688" s="1417"/>
    </row>
    <row r="689" spans="1:38" ht="12" customHeight="1">
      <c r="A689" s="1417"/>
      <c r="B689" s="1417"/>
      <c r="C689" s="1417"/>
      <c r="D689" s="1417"/>
      <c r="E689" s="1417"/>
      <c r="F689" s="1417"/>
      <c r="G689" s="1417"/>
      <c r="H689" s="1417"/>
      <c r="I689" s="1417"/>
      <c r="J689" s="1417"/>
      <c r="K689" s="1417"/>
      <c r="L689" s="1417"/>
      <c r="M689" s="1417"/>
      <c r="N689" s="1417"/>
      <c r="O689" s="1417"/>
      <c r="P689" s="1417"/>
      <c r="Q689" s="1417"/>
      <c r="R689" s="1417"/>
      <c r="S689" s="1417"/>
      <c r="T689" s="1417"/>
      <c r="U689" s="1417"/>
      <c r="V689" s="1417"/>
      <c r="W689" s="1417"/>
      <c r="X689" s="1417"/>
      <c r="Y689" s="1417"/>
      <c r="Z689" s="1417"/>
      <c r="AA689" s="1417"/>
      <c r="AB689" s="1417"/>
      <c r="AC689" s="1417"/>
      <c r="AD689" s="1417"/>
      <c r="AE689" s="1417"/>
      <c r="AF689" s="1417"/>
      <c r="AG689" s="1417"/>
      <c r="AH689" s="1417"/>
      <c r="AI689" s="1417"/>
      <c r="AJ689" s="1417"/>
      <c r="AK689" s="1417"/>
      <c r="AL689" s="1417"/>
    </row>
    <row r="690" spans="1:38" ht="12" customHeight="1">
      <c r="A690" s="1417"/>
      <c r="B690" s="1417"/>
      <c r="C690" s="1417"/>
      <c r="D690" s="1417"/>
      <c r="E690" s="1417"/>
      <c r="F690" s="1417"/>
      <c r="G690" s="1417"/>
      <c r="H690" s="1417"/>
      <c r="I690" s="1417"/>
      <c r="J690" s="1417"/>
      <c r="K690" s="1417"/>
      <c r="L690" s="1417"/>
      <c r="M690" s="1417"/>
      <c r="N690" s="1417"/>
      <c r="O690" s="1417"/>
      <c r="P690" s="1417"/>
      <c r="Q690" s="1417"/>
      <c r="R690" s="1417"/>
      <c r="S690" s="1417"/>
      <c r="T690" s="1417"/>
      <c r="U690" s="1417"/>
      <c r="V690" s="1417"/>
      <c r="W690" s="1417"/>
      <c r="X690" s="1417"/>
      <c r="Y690" s="1417"/>
      <c r="Z690" s="1417"/>
      <c r="AA690" s="1417"/>
      <c r="AB690" s="1417"/>
      <c r="AC690" s="1417"/>
      <c r="AD690" s="1417"/>
      <c r="AE690" s="1417"/>
      <c r="AF690" s="1417"/>
      <c r="AG690" s="1417"/>
      <c r="AH690" s="1417"/>
      <c r="AI690" s="1417"/>
      <c r="AJ690" s="1417"/>
      <c r="AK690" s="1417"/>
      <c r="AL690" s="1417"/>
    </row>
    <row r="691" spans="1:38" ht="12" customHeight="1">
      <c r="A691" s="1417"/>
      <c r="B691" s="1417"/>
      <c r="C691" s="1417"/>
      <c r="D691" s="1417"/>
      <c r="E691" s="1417"/>
      <c r="F691" s="1417"/>
      <c r="G691" s="1417"/>
      <c r="H691" s="1417"/>
      <c r="I691" s="1417"/>
      <c r="J691" s="1417"/>
      <c r="K691" s="1417"/>
      <c r="L691" s="1417"/>
      <c r="M691" s="1417"/>
      <c r="N691" s="1417"/>
      <c r="O691" s="1417"/>
      <c r="P691" s="1417"/>
      <c r="Q691" s="1417"/>
      <c r="R691" s="1417"/>
      <c r="S691" s="1417"/>
      <c r="T691" s="1417"/>
      <c r="U691" s="1417"/>
      <c r="V691" s="1417"/>
      <c r="W691" s="1417"/>
      <c r="X691" s="1417"/>
      <c r="Y691" s="1417"/>
      <c r="Z691" s="1417"/>
      <c r="AA691" s="1417"/>
      <c r="AB691" s="1417"/>
      <c r="AC691" s="1417"/>
      <c r="AD691" s="1417"/>
      <c r="AE691" s="1417"/>
      <c r="AF691" s="1417"/>
      <c r="AG691" s="1417"/>
      <c r="AH691" s="1417"/>
      <c r="AI691" s="1417"/>
      <c r="AJ691" s="1417"/>
      <c r="AK691" s="1417"/>
      <c r="AL691" s="1417"/>
    </row>
    <row r="692" spans="1:38" ht="12" customHeight="1">
      <c r="A692" s="1417"/>
      <c r="B692" s="1417"/>
      <c r="C692" s="1417"/>
      <c r="D692" s="1417"/>
      <c r="E692" s="1417"/>
      <c r="F692" s="1417"/>
      <c r="G692" s="1417"/>
      <c r="H692" s="1417"/>
      <c r="I692" s="1417"/>
      <c r="J692" s="1417"/>
      <c r="K692" s="1417"/>
      <c r="L692" s="1417"/>
      <c r="M692" s="1417"/>
      <c r="N692" s="1417"/>
      <c r="O692" s="1417"/>
      <c r="P692" s="1417"/>
      <c r="Q692" s="1417"/>
      <c r="R692" s="1417"/>
      <c r="S692" s="1417"/>
      <c r="T692" s="1417"/>
      <c r="U692" s="1417"/>
      <c r="V692" s="1417"/>
      <c r="W692" s="1417"/>
      <c r="X692" s="1417"/>
      <c r="Y692" s="1417"/>
      <c r="Z692" s="1417"/>
      <c r="AA692" s="1417"/>
      <c r="AB692" s="1417"/>
      <c r="AC692" s="1417"/>
      <c r="AD692" s="1417"/>
      <c r="AE692" s="1417"/>
      <c r="AF692" s="1417"/>
      <c r="AG692" s="1417"/>
      <c r="AH692" s="1417"/>
      <c r="AI692" s="1417"/>
      <c r="AJ692" s="1417"/>
      <c r="AK692" s="1417"/>
      <c r="AL692" s="1417"/>
    </row>
    <row r="693" spans="1:38" ht="12" customHeight="1">
      <c r="A693" s="1417"/>
      <c r="B693" s="1417"/>
      <c r="C693" s="1417"/>
      <c r="D693" s="1417"/>
      <c r="E693" s="1417"/>
      <c r="F693" s="1417"/>
      <c r="G693" s="1417"/>
      <c r="H693" s="1417"/>
      <c r="I693" s="1417"/>
      <c r="J693" s="1417"/>
      <c r="K693" s="1417"/>
      <c r="L693" s="1417"/>
      <c r="M693" s="1417"/>
      <c r="N693" s="1417"/>
      <c r="O693" s="1417"/>
      <c r="P693" s="1417"/>
      <c r="Q693" s="1417"/>
      <c r="R693" s="1417"/>
      <c r="S693" s="1417"/>
      <c r="T693" s="1417"/>
      <c r="U693" s="1417"/>
      <c r="V693" s="1417"/>
      <c r="W693" s="1417"/>
      <c r="X693" s="1417"/>
      <c r="Y693" s="1417"/>
      <c r="Z693" s="1417"/>
      <c r="AA693" s="1417"/>
      <c r="AB693" s="1417"/>
      <c r="AC693" s="1417"/>
      <c r="AD693" s="1417"/>
      <c r="AE693" s="1417"/>
      <c r="AF693" s="1417"/>
      <c r="AG693" s="1417"/>
      <c r="AH693" s="1417"/>
      <c r="AI693" s="1417"/>
      <c r="AJ693" s="1417"/>
      <c r="AK693" s="1417"/>
      <c r="AL693" s="1417"/>
    </row>
    <row r="694" spans="1:38" ht="12.75" customHeight="1">
      <c r="A694" s="3219" t="s">
        <v>673</v>
      </c>
      <c r="B694" s="3220"/>
      <c r="C694" s="3220"/>
      <c r="D694" s="3220"/>
      <c r="E694" s="3220"/>
      <c r="F694" s="3220"/>
      <c r="G694" s="3220"/>
      <c r="H694" s="3220"/>
      <c r="I694" s="3220"/>
      <c r="J694" s="3220"/>
      <c r="K694" s="3220"/>
      <c r="L694" s="2449"/>
      <c r="M694" s="2449"/>
      <c r="N694" s="2449"/>
      <c r="O694" s="2449"/>
      <c r="P694" s="2449"/>
      <c r="Q694" s="2449"/>
      <c r="R694" s="2449"/>
      <c r="S694" s="2449"/>
      <c r="T694" s="2449"/>
      <c r="U694" s="2449"/>
      <c r="V694" s="2449"/>
      <c r="W694" s="2449"/>
      <c r="X694" s="2449"/>
      <c r="Y694" s="2449"/>
      <c r="Z694" s="2449"/>
      <c r="AA694" s="2449"/>
      <c r="AB694" s="2449"/>
      <c r="AC694" s="2449"/>
      <c r="AD694" s="2449"/>
      <c r="AE694" s="2449"/>
      <c r="AF694" s="2449"/>
      <c r="AG694" s="4"/>
      <c r="AH694" s="4"/>
      <c r="AI694" s="4"/>
      <c r="AJ694" s="4"/>
      <c r="AK694" s="110"/>
      <c r="AL694" s="110"/>
    </row>
    <row r="695" spans="1:38" ht="12" customHeight="1">
      <c r="A695" s="1417"/>
      <c r="B695" s="1417"/>
      <c r="C695" s="1417"/>
      <c r="D695" s="1417"/>
      <c r="E695" s="1417"/>
      <c r="F695" s="1417"/>
      <c r="G695" s="1417"/>
      <c r="H695" s="1417"/>
      <c r="I695" s="1417"/>
      <c r="J695" s="1417"/>
      <c r="K695" s="1417"/>
      <c r="L695" s="1417"/>
      <c r="M695" s="1417"/>
      <c r="N695" s="1417"/>
      <c r="O695" s="1417"/>
      <c r="P695" s="1417"/>
      <c r="Q695" s="1417"/>
      <c r="R695" s="1417"/>
      <c r="S695" s="1417"/>
      <c r="T695" s="1417"/>
      <c r="U695" s="1417"/>
      <c r="V695" s="1417"/>
      <c r="W695" s="1417"/>
      <c r="X695" s="1417"/>
      <c r="Y695" s="1417"/>
      <c r="Z695" s="1417"/>
      <c r="AA695" s="1417"/>
      <c r="AB695" s="1417"/>
      <c r="AC695" s="1417"/>
      <c r="AD695" s="1417"/>
      <c r="AE695" s="1417"/>
      <c r="AF695" s="1417"/>
      <c r="AG695" s="1417"/>
      <c r="AH695" s="1417"/>
      <c r="AI695" s="1417"/>
      <c r="AJ695" s="1417"/>
      <c r="AK695" s="1417"/>
      <c r="AL695" s="1417"/>
    </row>
    <row r="696" spans="1:38" ht="12" customHeight="1">
      <c r="A696" s="1417"/>
      <c r="B696" s="1146" t="s">
        <v>593</v>
      </c>
      <c r="C696" s="1146" t="s">
        <v>597</v>
      </c>
      <c r="D696" s="1146" t="s">
        <v>550</v>
      </c>
      <c r="E696" s="1146" t="s">
        <v>674</v>
      </c>
      <c r="F696" s="1417"/>
      <c r="G696" s="1417"/>
      <c r="H696" s="1417"/>
      <c r="I696" s="1417"/>
      <c r="J696" s="1417"/>
      <c r="K696" s="1417"/>
      <c r="L696" s="1417"/>
      <c r="M696" s="1417"/>
      <c r="N696" s="1417"/>
      <c r="O696" s="1417"/>
      <c r="P696" s="1417"/>
      <c r="Q696" s="1417"/>
      <c r="R696" s="1417"/>
      <c r="S696" s="1417"/>
      <c r="T696" s="1417"/>
      <c r="U696" s="1417"/>
      <c r="V696" s="1417"/>
      <c r="W696" s="1417"/>
      <c r="X696" s="1417"/>
      <c r="Y696" s="1417"/>
      <c r="Z696" s="1417"/>
      <c r="AA696" s="1417"/>
      <c r="AB696" s="1417"/>
      <c r="AC696" s="1417"/>
      <c r="AD696" s="1417"/>
      <c r="AE696" s="1417"/>
      <c r="AF696" s="1417"/>
      <c r="AG696" s="1417"/>
      <c r="AH696" s="1417"/>
      <c r="AI696" s="1417"/>
      <c r="AJ696" s="1417"/>
      <c r="AK696" s="1417"/>
      <c r="AL696" s="1417"/>
    </row>
    <row r="697" spans="1:38" ht="12" customHeight="1">
      <c r="A697" s="1479" t="s">
        <v>675</v>
      </c>
      <c r="B697" s="1417">
        <f>Cable!EO213</f>
        <v>1820.8530000000001</v>
      </c>
      <c r="C697" s="1417">
        <f>Cable!ET213</f>
        <v>1768.4460000000001</v>
      </c>
      <c r="D697" s="1417">
        <f t="shared" ref="D697:D702" si="113">C697-B697</f>
        <v>-52.406999999999925</v>
      </c>
      <c r="E697" s="2848">
        <f t="shared" ref="E697:E702" si="114">C697/B697-1</f>
        <v>-2.8781565562953193E-2</v>
      </c>
      <c r="F697" s="1417"/>
      <c r="G697" s="1417"/>
      <c r="H697" s="1417"/>
      <c r="I697" s="1417"/>
      <c r="J697" s="1417"/>
      <c r="K697" s="1417"/>
      <c r="L697" s="1417"/>
      <c r="M697" s="1417"/>
      <c r="N697" s="1417"/>
      <c r="O697" s="1417"/>
      <c r="P697" s="1417"/>
      <c r="Q697" s="1417"/>
      <c r="R697" s="1417"/>
      <c r="S697" s="1417"/>
      <c r="T697" s="1417"/>
      <c r="U697" s="1417"/>
      <c r="V697" s="1417"/>
      <c r="W697" s="1417"/>
      <c r="X697" s="1417"/>
      <c r="Y697" s="1417"/>
      <c r="Z697" s="1417"/>
      <c r="AA697" s="1417"/>
      <c r="AB697" s="1417"/>
      <c r="AC697" s="1417"/>
      <c r="AD697" s="1417"/>
      <c r="AE697" s="1417"/>
      <c r="AF697" s="1417"/>
      <c r="AG697" s="1417"/>
      <c r="AH697" s="1417"/>
      <c r="AI697" s="1417"/>
      <c r="AJ697" s="1417"/>
      <c r="AK697" s="1417"/>
      <c r="AL697" s="1417"/>
    </row>
    <row r="698" spans="1:38" ht="12" customHeight="1">
      <c r="A698" s="1479" t="s">
        <v>676</v>
      </c>
      <c r="B698" s="2055">
        <f>Cable!EO212</f>
        <v>15.526000000000003</v>
      </c>
      <c r="C698" s="2055">
        <f>Cable!ET212</f>
        <v>24.893000000000001</v>
      </c>
      <c r="D698" s="1417">
        <f t="shared" si="113"/>
        <v>9.3669999999999973</v>
      </c>
      <c r="E698" s="2848">
        <f t="shared" si="114"/>
        <v>0.60331057580832126</v>
      </c>
      <c r="F698" s="1417"/>
      <c r="G698" s="1417"/>
      <c r="H698" s="1417"/>
      <c r="I698" s="1417"/>
      <c r="J698" s="1417"/>
      <c r="K698" s="1417"/>
      <c r="L698" s="1417"/>
      <c r="M698" s="1417"/>
      <c r="N698" s="1417"/>
      <c r="O698" s="1417"/>
      <c r="P698" s="1417"/>
      <c r="Q698" s="1417"/>
      <c r="R698" s="1417"/>
      <c r="S698" s="1417"/>
      <c r="T698" s="1417"/>
      <c r="U698" s="1417"/>
      <c r="V698" s="1417"/>
      <c r="W698" s="1417"/>
      <c r="X698" s="1417"/>
      <c r="Y698" s="1417"/>
      <c r="Z698" s="1417"/>
      <c r="AA698" s="1417"/>
      <c r="AB698" s="1417"/>
      <c r="AC698" s="1417"/>
      <c r="AD698" s="1417"/>
      <c r="AE698" s="1417"/>
      <c r="AF698" s="1417"/>
      <c r="AG698" s="1417"/>
      <c r="AH698" s="1417"/>
      <c r="AI698" s="1417"/>
      <c r="AJ698" s="1417"/>
      <c r="AK698" s="1417"/>
      <c r="AL698" s="1417"/>
    </row>
    <row r="699" spans="1:38" ht="12" customHeight="1">
      <c r="A699" s="1479" t="s">
        <v>677</v>
      </c>
      <c r="B699" s="1417">
        <f>B697-B698</f>
        <v>1805.327</v>
      </c>
      <c r="C699" s="1417">
        <f>C697-C698</f>
        <v>1743.5530000000001</v>
      </c>
      <c r="D699" s="1417">
        <f t="shared" si="113"/>
        <v>-61.773999999999887</v>
      </c>
      <c r="E699" s="2848">
        <f t="shared" si="114"/>
        <v>-3.4217623732431757E-2</v>
      </c>
      <c r="F699" s="1417"/>
      <c r="G699" s="1417"/>
      <c r="H699" s="1417"/>
      <c r="I699" s="1417"/>
      <c r="J699" s="1417"/>
      <c r="K699" s="1417"/>
      <c r="L699" s="1417"/>
      <c r="M699" s="1417"/>
      <c r="N699" s="1417"/>
      <c r="O699" s="1417"/>
      <c r="P699" s="1417"/>
      <c r="Q699" s="1417"/>
      <c r="R699" s="1417"/>
      <c r="S699" s="1417"/>
      <c r="T699" s="1417"/>
      <c r="U699" s="1417"/>
      <c r="V699" s="1417"/>
      <c r="W699" s="1417"/>
      <c r="X699" s="1417"/>
      <c r="Y699" s="1417"/>
      <c r="Z699" s="1417"/>
      <c r="AA699" s="1417"/>
      <c r="AB699" s="1417"/>
      <c r="AC699" s="1417"/>
      <c r="AD699" s="1417"/>
      <c r="AE699" s="1417"/>
      <c r="AF699" s="1417"/>
      <c r="AG699" s="1417"/>
      <c r="AH699" s="1417"/>
      <c r="AI699" s="1417"/>
      <c r="AJ699" s="1417"/>
      <c r="AK699" s="1417"/>
      <c r="AL699" s="1417"/>
    </row>
    <row r="700" spans="1:38" ht="12" customHeight="1">
      <c r="A700" s="1479" t="s">
        <v>678</v>
      </c>
      <c r="B700" s="2055">
        <f>Cable!EO192</f>
        <v>4485.45</v>
      </c>
      <c r="C700" s="2055">
        <f>Cable!ET192</f>
        <v>4344.9500000000007</v>
      </c>
      <c r="D700" s="1417">
        <f t="shared" si="113"/>
        <v>-140.49999999999909</v>
      </c>
      <c r="E700" s="2848">
        <f t="shared" si="114"/>
        <v>-3.1323501543880528E-2</v>
      </c>
      <c r="F700" s="1417"/>
      <c r="G700" s="1417"/>
      <c r="H700" s="1417"/>
      <c r="I700" s="1417"/>
      <c r="J700" s="1417"/>
      <c r="K700" s="1417"/>
      <c r="L700" s="1417"/>
      <c r="M700" s="1417"/>
      <c r="N700" s="1417"/>
      <c r="O700" s="1417"/>
      <c r="P700" s="1417"/>
      <c r="Q700" s="1417"/>
      <c r="R700" s="1417"/>
      <c r="S700" s="1417"/>
      <c r="T700" s="1417"/>
      <c r="U700" s="1417"/>
      <c r="V700" s="1417"/>
      <c r="W700" s="1417"/>
      <c r="X700" s="1417"/>
      <c r="Y700" s="1417"/>
      <c r="Z700" s="1417"/>
      <c r="AA700" s="1417"/>
      <c r="AB700" s="1417"/>
      <c r="AC700" s="1417"/>
      <c r="AD700" s="1417"/>
      <c r="AE700" s="1417"/>
      <c r="AF700" s="1417"/>
      <c r="AG700" s="1417"/>
      <c r="AH700" s="1417"/>
      <c r="AI700" s="1417"/>
      <c r="AJ700" s="1417"/>
      <c r="AK700" s="1417"/>
      <c r="AL700" s="1417"/>
    </row>
    <row r="701" spans="1:38" ht="12" customHeight="1">
      <c r="A701" s="1479" t="s">
        <v>679</v>
      </c>
      <c r="B701" s="2523">
        <f>B699/B700*1000/3</f>
        <v>134.16171547262073</v>
      </c>
      <c r="C701" s="2523">
        <f>C699/C700*1000/3</f>
        <v>133.76087948844827</v>
      </c>
      <c r="D701" s="2523">
        <f t="shared" si="113"/>
        <v>-0.4008359841724598</v>
      </c>
      <c r="E701" s="2848">
        <f t="shared" si="114"/>
        <v>-2.9877076538594727E-3</v>
      </c>
      <c r="F701" s="1417"/>
      <c r="G701" s="1417"/>
      <c r="H701" s="1417"/>
      <c r="I701" s="1417"/>
      <c r="J701" s="1417"/>
      <c r="K701" s="1417"/>
      <c r="L701" s="1417"/>
      <c r="M701" s="1417"/>
      <c r="N701" s="1417"/>
      <c r="O701" s="1417"/>
      <c r="P701" s="1417"/>
      <c r="Q701" s="1417"/>
      <c r="R701" s="1417"/>
      <c r="S701" s="1417"/>
      <c r="T701" s="1417"/>
      <c r="U701" s="1417"/>
      <c r="V701" s="1417"/>
      <c r="W701" s="1417"/>
      <c r="X701" s="1417"/>
      <c r="Y701" s="1417"/>
      <c r="Z701" s="1417"/>
      <c r="AA701" s="1417"/>
      <c r="AB701" s="1417"/>
      <c r="AC701" s="1417"/>
      <c r="AD701" s="1417"/>
      <c r="AE701" s="1417"/>
      <c r="AF701" s="1417"/>
      <c r="AG701" s="1417"/>
      <c r="AH701" s="1417"/>
      <c r="AI701" s="1417"/>
      <c r="AJ701" s="1417"/>
      <c r="AK701" s="1417"/>
      <c r="AL701" s="1417"/>
    </row>
    <row r="702" spans="1:38" ht="12" customHeight="1">
      <c r="A702" s="24" t="s">
        <v>680</v>
      </c>
      <c r="B702" s="2593">
        <f>Cable!EO205</f>
        <v>135.31552018192156</v>
      </c>
      <c r="C702" s="2593">
        <f>Cable!ET205</f>
        <v>135.67060610593907</v>
      </c>
      <c r="D702" s="2593">
        <f t="shared" si="113"/>
        <v>0.35508592401751571</v>
      </c>
      <c r="E702" s="2848">
        <f t="shared" si="114"/>
        <v>2.6241330154894715E-3</v>
      </c>
      <c r="F702" s="1417"/>
      <c r="G702" s="1417"/>
      <c r="H702" s="1417"/>
      <c r="I702" s="1417"/>
      <c r="J702" s="1417"/>
      <c r="K702" s="1417"/>
      <c r="L702" s="1417"/>
      <c r="M702" s="1417"/>
      <c r="N702" s="1417"/>
      <c r="O702" s="1417"/>
      <c r="P702" s="1417"/>
      <c r="Q702" s="1417"/>
      <c r="R702" s="1417"/>
      <c r="S702" s="1417"/>
      <c r="T702" s="1417"/>
      <c r="U702" s="1417"/>
      <c r="V702" s="1417"/>
      <c r="W702" s="1417"/>
      <c r="X702" s="1417"/>
      <c r="Y702" s="1417"/>
      <c r="Z702" s="1417"/>
      <c r="AA702" s="1417"/>
      <c r="AB702" s="1417"/>
      <c r="AC702" s="1417"/>
      <c r="AD702" s="1417"/>
      <c r="AE702" s="1417"/>
      <c r="AF702" s="1417"/>
      <c r="AG702" s="1417"/>
      <c r="AH702" s="1417"/>
      <c r="AI702" s="1417"/>
      <c r="AJ702" s="1417"/>
      <c r="AK702" s="1417"/>
      <c r="AL702" s="1417"/>
    </row>
    <row r="703" spans="1:38" ht="12" customHeight="1">
      <c r="A703" s="1417"/>
      <c r="B703" s="1417"/>
      <c r="C703" s="1417"/>
      <c r="D703" s="1417"/>
      <c r="E703" s="1417"/>
      <c r="F703" s="1417"/>
      <c r="G703" s="1417"/>
      <c r="H703" s="1417"/>
      <c r="I703" s="1417"/>
      <c r="J703" s="1417"/>
      <c r="K703" s="1417"/>
      <c r="L703" s="1417"/>
      <c r="M703" s="1417"/>
      <c r="N703" s="1417"/>
      <c r="O703" s="1417"/>
      <c r="P703" s="1417"/>
      <c r="Q703" s="1417"/>
      <c r="R703" s="1417"/>
      <c r="S703" s="1417"/>
      <c r="T703" s="1417"/>
      <c r="U703" s="1417"/>
      <c r="V703" s="1417"/>
      <c r="W703" s="1417"/>
      <c r="X703" s="1417"/>
      <c r="Y703" s="1417"/>
      <c r="Z703" s="1417"/>
      <c r="AA703" s="1417"/>
      <c r="AB703" s="1417"/>
      <c r="AC703" s="1417"/>
      <c r="AD703" s="1417"/>
      <c r="AE703" s="1417"/>
      <c r="AF703" s="1417"/>
      <c r="AG703" s="1417"/>
      <c r="AH703" s="1417"/>
      <c r="AI703" s="1417"/>
      <c r="AJ703" s="1417"/>
      <c r="AK703" s="1417"/>
      <c r="AL703" s="1417"/>
    </row>
    <row r="704" spans="1:38" ht="12" customHeight="1">
      <c r="A704" s="1417"/>
      <c r="B704" s="1417"/>
      <c r="C704" s="1417"/>
      <c r="D704" s="1417"/>
      <c r="E704" s="1417"/>
      <c r="F704" s="1417"/>
      <c r="G704" s="1417"/>
      <c r="H704" s="1417"/>
      <c r="I704" s="1417"/>
      <c r="J704" s="1417"/>
      <c r="K704" s="1417"/>
      <c r="L704" s="1417"/>
      <c r="M704" s="1417"/>
      <c r="N704" s="1417"/>
      <c r="O704" s="1417"/>
      <c r="P704" s="1417"/>
      <c r="Q704" s="1417"/>
      <c r="R704" s="1417"/>
      <c r="S704" s="1417"/>
      <c r="T704" s="1417"/>
      <c r="U704" s="1417"/>
      <c r="V704" s="1417"/>
      <c r="W704" s="1417"/>
      <c r="X704" s="1417"/>
      <c r="Y704" s="1417"/>
      <c r="Z704" s="1417"/>
      <c r="AA704" s="1417"/>
      <c r="AB704" s="1417"/>
      <c r="AC704" s="1417"/>
      <c r="AD704" s="1417"/>
      <c r="AE704" s="1417"/>
      <c r="AF704" s="1417"/>
      <c r="AG704" s="1417"/>
      <c r="AH704" s="1417"/>
      <c r="AI704" s="1417"/>
      <c r="AJ704" s="1417"/>
      <c r="AK704" s="1417"/>
      <c r="AL704" s="1417"/>
    </row>
    <row r="705" spans="1:38" ht="12" customHeight="1">
      <c r="A705" s="1417"/>
      <c r="B705" s="1417"/>
      <c r="C705" s="1417"/>
      <c r="D705" s="1417"/>
      <c r="E705" s="1417"/>
      <c r="F705" s="1417"/>
      <c r="G705" s="1417"/>
      <c r="H705" s="1417"/>
      <c r="I705" s="1417"/>
      <c r="J705" s="1417"/>
      <c r="K705" s="1417"/>
      <c r="L705" s="1417"/>
      <c r="M705" s="1417"/>
      <c r="N705" s="1417"/>
      <c r="O705" s="1417"/>
      <c r="P705" s="1417"/>
      <c r="Q705" s="1417"/>
      <c r="R705" s="1417"/>
      <c r="S705" s="1417"/>
      <c r="T705" s="1417"/>
      <c r="U705" s="1417"/>
      <c r="V705" s="1417"/>
      <c r="W705" s="1417"/>
      <c r="X705" s="1417"/>
      <c r="Y705" s="1417"/>
      <c r="Z705" s="1417"/>
      <c r="AA705" s="1417"/>
      <c r="AB705" s="1417"/>
      <c r="AC705" s="1417"/>
      <c r="AD705" s="1417"/>
      <c r="AE705" s="1417"/>
      <c r="AF705" s="1417"/>
      <c r="AG705" s="1417"/>
      <c r="AH705" s="1417"/>
      <c r="AI705" s="1417"/>
      <c r="AJ705" s="1417"/>
      <c r="AK705" s="1417"/>
      <c r="AL705" s="1417"/>
    </row>
    <row r="706" spans="1:38" ht="12" customHeight="1">
      <c r="A706" s="110" t="s">
        <v>681</v>
      </c>
      <c r="B706" s="1417">
        <f>AVERAGE([11]Drivers!$EN$112:$ER$112)</f>
        <v>1617.8</v>
      </c>
      <c r="C706" s="1417"/>
      <c r="D706" s="1417"/>
      <c r="E706" s="1417"/>
      <c r="F706" s="1417"/>
      <c r="G706" s="1417"/>
      <c r="H706" s="1417"/>
      <c r="I706" s="1417"/>
      <c r="J706" s="1417"/>
      <c r="K706" s="1417"/>
      <c r="L706" s="1417"/>
      <c r="M706" s="1417"/>
      <c r="N706" s="1417"/>
      <c r="O706" s="1417"/>
      <c r="P706" s="1417"/>
      <c r="Q706" s="1417"/>
      <c r="R706" s="1417"/>
      <c r="S706" s="1417"/>
      <c r="T706" s="1417"/>
      <c r="U706" s="1417"/>
      <c r="V706" s="1417"/>
      <c r="W706" s="1417"/>
      <c r="X706" s="1417"/>
      <c r="Y706" s="1417"/>
      <c r="Z706" s="1417"/>
      <c r="AA706" s="1417"/>
      <c r="AB706" s="1417"/>
      <c r="AC706" s="1417"/>
      <c r="AD706" s="1417"/>
      <c r="AE706" s="1417"/>
      <c r="AF706" s="1417"/>
      <c r="AG706" s="1417"/>
      <c r="AH706" s="1417"/>
      <c r="AI706" s="1417"/>
      <c r="AJ706" s="1417"/>
      <c r="AK706" s="1417"/>
      <c r="AL706" s="1417"/>
    </row>
    <row r="707" spans="1:38" ht="12" customHeight="1">
      <c r="A707" s="110" t="s">
        <v>682</v>
      </c>
      <c r="B707" s="1417">
        <f>(24286+41710)/1000/2</f>
        <v>32.997999999999998</v>
      </c>
      <c r="C707" s="1417"/>
      <c r="D707" s="1417"/>
      <c r="E707" s="1417"/>
      <c r="F707" s="1417"/>
      <c r="G707" s="1417"/>
      <c r="H707" s="1417"/>
      <c r="I707" s="1417"/>
      <c r="J707" s="1417"/>
      <c r="K707" s="1417"/>
      <c r="L707" s="1417"/>
      <c r="M707" s="1417"/>
      <c r="N707" s="1417"/>
      <c r="O707" s="1417"/>
      <c r="P707" s="1417"/>
      <c r="Q707" s="1417"/>
      <c r="R707" s="1417"/>
      <c r="S707" s="1417"/>
      <c r="T707" s="1417"/>
      <c r="U707" s="1417"/>
      <c r="V707" s="1417"/>
      <c r="W707" s="1417"/>
      <c r="X707" s="1417"/>
      <c r="Y707" s="1417"/>
      <c r="Z707" s="1417"/>
      <c r="AA707" s="1417"/>
      <c r="AB707" s="1417"/>
      <c r="AC707" s="1417"/>
      <c r="AD707" s="1417"/>
      <c r="AE707" s="1417"/>
      <c r="AF707" s="1417"/>
      <c r="AG707" s="1417"/>
      <c r="AH707" s="1417"/>
      <c r="AI707" s="1417"/>
      <c r="AJ707" s="1417"/>
      <c r="AK707" s="1417"/>
      <c r="AL707" s="1417"/>
    </row>
    <row r="708" spans="1:38" ht="12" customHeight="1">
      <c r="A708" s="110" t="s">
        <v>683</v>
      </c>
      <c r="B708" s="1417">
        <f>(109644+109679)/1000/2</f>
        <v>109.6615</v>
      </c>
      <c r="C708" s="1417"/>
      <c r="D708" s="1417"/>
      <c r="E708" s="1417"/>
      <c r="F708" s="1417"/>
      <c r="G708" s="1417"/>
      <c r="H708" s="1417"/>
      <c r="I708" s="1417"/>
      <c r="J708" s="1417"/>
      <c r="K708" s="1417"/>
      <c r="L708" s="1417"/>
      <c r="M708" s="1417"/>
      <c r="N708" s="1417"/>
      <c r="O708" s="1417"/>
      <c r="P708" s="1417"/>
      <c r="Q708" s="1417"/>
      <c r="R708" s="1417"/>
      <c r="S708" s="1417"/>
      <c r="T708" s="1417"/>
      <c r="U708" s="1417"/>
      <c r="V708" s="1417"/>
      <c r="W708" s="1417"/>
      <c r="X708" s="1417"/>
      <c r="Y708" s="1417"/>
      <c r="Z708" s="1417"/>
      <c r="AA708" s="1417"/>
      <c r="AB708" s="1417"/>
      <c r="AC708" s="1417"/>
      <c r="AD708" s="1417"/>
      <c r="AE708" s="1417"/>
      <c r="AF708" s="1417"/>
      <c r="AG708" s="1417"/>
      <c r="AH708" s="1417"/>
      <c r="AI708" s="1417"/>
      <c r="AJ708" s="1417"/>
      <c r="AK708" s="1417"/>
      <c r="AL708" s="1417"/>
    </row>
    <row r="709" spans="1:38" ht="12" customHeight="1">
      <c r="A709" s="1417"/>
      <c r="B709" s="1417"/>
      <c r="C709" s="1417"/>
      <c r="D709" s="1417"/>
      <c r="E709" s="1417"/>
      <c r="F709" s="1417"/>
      <c r="G709" s="1417"/>
      <c r="H709" s="1417"/>
      <c r="I709" s="1417"/>
      <c r="J709" s="1417"/>
      <c r="K709" s="1417"/>
      <c r="L709" s="1417"/>
      <c r="M709" s="1417"/>
      <c r="N709" s="1417"/>
      <c r="O709" s="1417"/>
      <c r="P709" s="1417"/>
      <c r="Q709" s="1417"/>
      <c r="R709" s="1417"/>
      <c r="S709" s="1417"/>
      <c r="T709" s="1417"/>
      <c r="U709" s="1417"/>
      <c r="V709" s="1417"/>
      <c r="W709" s="1417"/>
      <c r="X709" s="1417"/>
      <c r="Y709" s="1417"/>
      <c r="Z709" s="1417"/>
      <c r="AA709" s="1417"/>
      <c r="AB709" s="1417"/>
      <c r="AC709" s="1417"/>
      <c r="AD709" s="1417"/>
      <c r="AE709" s="1417"/>
      <c r="AF709" s="1417"/>
      <c r="AG709" s="1417"/>
      <c r="AH709" s="1417"/>
      <c r="AI709" s="1417"/>
      <c r="AJ709" s="1417"/>
      <c r="AK709" s="1417"/>
      <c r="AL709" s="1417"/>
    </row>
    <row r="710" spans="1:38" ht="12" customHeight="1">
      <c r="A710" s="110" t="s">
        <v>684</v>
      </c>
      <c r="B710" s="3222">
        <f>[11]Drivers!$ES$119</f>
        <v>1.3204398045313195E-2</v>
      </c>
      <c r="C710" s="1417"/>
      <c r="D710" s="1417"/>
      <c r="E710" s="1417"/>
      <c r="F710" s="1417"/>
      <c r="G710" s="1417"/>
      <c r="H710" s="1417"/>
      <c r="I710" s="1417"/>
      <c r="J710" s="1417"/>
      <c r="K710" s="1417"/>
      <c r="L710" s="1417"/>
      <c r="M710" s="1417"/>
      <c r="N710" s="1417"/>
      <c r="O710" s="1417"/>
      <c r="P710" s="1417"/>
      <c r="Q710" s="1417"/>
      <c r="R710" s="1417"/>
      <c r="S710" s="1417"/>
      <c r="T710" s="1417"/>
      <c r="U710" s="1417"/>
      <c r="V710" s="1417"/>
      <c r="W710" s="1417"/>
      <c r="X710" s="1417"/>
      <c r="Y710" s="1417"/>
      <c r="Z710" s="1417"/>
      <c r="AA710" s="1417"/>
      <c r="AB710" s="1417"/>
      <c r="AC710" s="1417"/>
      <c r="AD710" s="1417"/>
      <c r="AE710" s="1417"/>
      <c r="AF710" s="1417"/>
      <c r="AG710" s="1417"/>
      <c r="AH710" s="1417"/>
      <c r="AI710" s="1417"/>
      <c r="AJ710" s="1417"/>
      <c r="AK710" s="1417"/>
      <c r="AL710" s="1417"/>
    </row>
    <row r="711" spans="1:38" ht="12" customHeight="1">
      <c r="A711" s="110" t="s">
        <v>685</v>
      </c>
      <c r="B711" s="3222">
        <v>0.01</v>
      </c>
      <c r="C711" s="1417"/>
      <c r="D711" s="1417"/>
      <c r="E711" s="1417"/>
      <c r="F711" s="1417"/>
      <c r="G711" s="1417"/>
      <c r="H711" s="1417"/>
      <c r="I711" s="1417"/>
      <c r="J711" s="1417"/>
      <c r="K711" s="1417"/>
      <c r="L711" s="1417"/>
      <c r="M711" s="1417"/>
      <c r="N711" s="1417"/>
      <c r="O711" s="1417"/>
      <c r="P711" s="1417"/>
      <c r="Q711" s="1417"/>
      <c r="R711" s="1417"/>
      <c r="S711" s="1417"/>
      <c r="T711" s="1417"/>
      <c r="U711" s="1417"/>
      <c r="V711" s="1417"/>
      <c r="W711" s="1417"/>
      <c r="X711" s="1417"/>
      <c r="Y711" s="1417"/>
      <c r="Z711" s="1417"/>
      <c r="AA711" s="1417"/>
      <c r="AB711" s="1417"/>
      <c r="AC711" s="1417"/>
      <c r="AD711" s="1417"/>
      <c r="AE711" s="1417"/>
      <c r="AF711" s="1417"/>
      <c r="AG711" s="1417"/>
      <c r="AH711" s="1417"/>
      <c r="AI711" s="1417"/>
      <c r="AJ711" s="1417"/>
      <c r="AK711" s="1417"/>
      <c r="AL711" s="1417"/>
    </row>
    <row r="712" spans="1:38" ht="12" customHeight="1">
      <c r="A712" s="110" t="s">
        <v>686</v>
      </c>
      <c r="B712" s="3222">
        <v>1.6500000000000001E-2</v>
      </c>
      <c r="C712" s="1417"/>
      <c r="D712" s="1417"/>
      <c r="E712" s="1417"/>
      <c r="F712" s="1417"/>
      <c r="G712" s="1417"/>
      <c r="H712" s="1417"/>
      <c r="I712" s="1417"/>
      <c r="J712" s="1417"/>
      <c r="K712" s="1417"/>
      <c r="L712" s="1417"/>
      <c r="M712" s="1417"/>
      <c r="N712" s="1417"/>
      <c r="O712" s="1417"/>
      <c r="P712" s="1417"/>
      <c r="Q712" s="1417"/>
      <c r="R712" s="1417"/>
      <c r="S712" s="1417"/>
      <c r="T712" s="1417"/>
      <c r="U712" s="1417"/>
      <c r="V712" s="1417"/>
      <c r="W712" s="1417"/>
      <c r="X712" s="1417"/>
      <c r="Y712" s="1417"/>
      <c r="Z712" s="1417"/>
      <c r="AA712" s="1417"/>
      <c r="AB712" s="1417"/>
      <c r="AC712" s="1417"/>
      <c r="AD712" s="1417"/>
      <c r="AE712" s="1417"/>
      <c r="AF712" s="1417"/>
      <c r="AG712" s="1417"/>
      <c r="AH712" s="1417"/>
      <c r="AI712" s="1417"/>
      <c r="AJ712" s="1417"/>
      <c r="AK712" s="1417"/>
      <c r="AL712" s="1417"/>
    </row>
    <row r="713" spans="1:38" ht="12" customHeight="1">
      <c r="A713" s="110" t="s">
        <v>687</v>
      </c>
      <c r="B713" s="3222">
        <f>SUMPRODUCT(B706:B708,B710:B712)/SUM(B706:B708)</f>
        <v>1.3349622588709191E-2</v>
      </c>
      <c r="C713" s="1417"/>
      <c r="D713" s="1417"/>
      <c r="E713" s="1417"/>
      <c r="F713" s="1417"/>
      <c r="G713" s="1417"/>
      <c r="H713" s="1417"/>
      <c r="I713" s="1417"/>
      <c r="J713" s="1417"/>
      <c r="K713" s="1417"/>
      <c r="L713" s="1417"/>
      <c r="M713" s="1417"/>
      <c r="N713" s="1417"/>
      <c r="O713" s="1417"/>
      <c r="P713" s="1417"/>
      <c r="Q713" s="1417"/>
      <c r="R713" s="1417"/>
      <c r="S713" s="1417"/>
      <c r="T713" s="1417"/>
      <c r="U713" s="1417"/>
      <c r="V713" s="1417"/>
      <c r="W713" s="1417"/>
      <c r="X713" s="1417"/>
      <c r="Y713" s="1417"/>
      <c r="Z713" s="1417"/>
      <c r="AA713" s="1417"/>
      <c r="AB713" s="1417"/>
      <c r="AC713" s="1417"/>
      <c r="AD713" s="1417"/>
      <c r="AE713" s="1417"/>
      <c r="AF713" s="1417"/>
      <c r="AG713" s="1417"/>
      <c r="AH713" s="1417"/>
      <c r="AI713" s="1417"/>
      <c r="AJ713" s="1417"/>
      <c r="AK713" s="1417"/>
      <c r="AL713" s="1417"/>
    </row>
    <row r="714" spans="1:38" ht="12" customHeight="1">
      <c r="A714" s="1417"/>
      <c r="B714" s="1417"/>
      <c r="C714" s="1417"/>
      <c r="D714" s="1417"/>
      <c r="E714" s="1417"/>
      <c r="F714" s="1417"/>
      <c r="G714" s="1417"/>
      <c r="H714" s="1417"/>
      <c r="I714" s="1417"/>
      <c r="J714" s="1417"/>
      <c r="K714" s="1417"/>
      <c r="L714" s="1417"/>
      <c r="M714" s="1417"/>
      <c r="N714" s="1417"/>
      <c r="O714" s="1417"/>
      <c r="P714" s="1417"/>
      <c r="Q714" s="1417"/>
      <c r="R714" s="1417"/>
      <c r="S714" s="1417"/>
      <c r="T714" s="1417"/>
      <c r="U714" s="1417"/>
      <c r="V714" s="1417"/>
      <c r="W714" s="1417"/>
      <c r="X714" s="1417"/>
      <c r="Y714" s="1417"/>
      <c r="Z714" s="1417"/>
      <c r="AA714" s="1417"/>
      <c r="AB714" s="1417"/>
      <c r="AC714" s="1417"/>
      <c r="AD714" s="1417"/>
      <c r="AE714" s="1417"/>
      <c r="AF714" s="1417"/>
      <c r="AG714" s="1417"/>
      <c r="AH714" s="1417"/>
      <c r="AI714" s="1417"/>
      <c r="AJ714" s="1417"/>
      <c r="AK714" s="1417"/>
      <c r="AL714" s="1417"/>
    </row>
    <row r="715" spans="1:38" ht="12" customHeight="1">
      <c r="A715" s="1417"/>
      <c r="B715" s="1417"/>
      <c r="C715" s="1417"/>
      <c r="D715" s="1417"/>
      <c r="E715" s="1417"/>
      <c r="F715" s="1417"/>
      <c r="G715" s="1417"/>
      <c r="H715" s="1417"/>
      <c r="I715" s="1417"/>
      <c r="J715" s="1417"/>
      <c r="K715" s="1417"/>
      <c r="L715" s="1417"/>
      <c r="M715" s="1417"/>
      <c r="N715" s="1417"/>
      <c r="O715" s="1417"/>
      <c r="P715" s="1417"/>
      <c r="Q715" s="1417"/>
      <c r="R715" s="1417"/>
      <c r="S715" s="1417"/>
      <c r="T715" s="1417"/>
      <c r="U715" s="1417"/>
      <c r="V715" s="1417"/>
      <c r="W715" s="1417"/>
      <c r="X715" s="1417"/>
      <c r="Y715" s="1417"/>
      <c r="Z715" s="1417"/>
      <c r="AA715" s="1417"/>
      <c r="AB715" s="1417"/>
      <c r="AC715" s="1417"/>
      <c r="AD715" s="1417"/>
      <c r="AE715" s="1417"/>
      <c r="AF715" s="1417"/>
      <c r="AG715" s="1417"/>
      <c r="AH715" s="1417"/>
      <c r="AI715" s="1417"/>
      <c r="AJ715" s="1417"/>
      <c r="AK715" s="1417"/>
      <c r="AL715" s="1417"/>
    </row>
    <row r="716" spans="1:38" ht="12" customHeight="1">
      <c r="A716" s="1417"/>
      <c r="B716" s="1417"/>
      <c r="C716" s="1417"/>
      <c r="D716" s="1417"/>
      <c r="E716" s="1417"/>
      <c r="F716" s="1417"/>
      <c r="G716" s="1417"/>
      <c r="H716" s="1417"/>
      <c r="I716" s="1417"/>
      <c r="J716" s="1417"/>
      <c r="K716" s="1417"/>
      <c r="L716" s="1417"/>
      <c r="M716" s="1417"/>
      <c r="N716" s="1417"/>
      <c r="O716" s="1417"/>
      <c r="P716" s="1417"/>
      <c r="Q716" s="1417"/>
      <c r="R716" s="1417"/>
      <c r="S716" s="1417"/>
      <c r="T716" s="1417"/>
      <c r="U716" s="1417"/>
      <c r="V716" s="1417"/>
      <c r="W716" s="1417"/>
      <c r="X716" s="1417"/>
      <c r="Y716" s="1417"/>
      <c r="Z716" s="1417"/>
      <c r="AA716" s="1417"/>
      <c r="AB716" s="1417"/>
      <c r="AC716" s="1417"/>
      <c r="AD716" s="1417"/>
      <c r="AE716" s="1417"/>
      <c r="AF716" s="1417"/>
      <c r="AG716" s="1417"/>
      <c r="AH716" s="1417"/>
      <c r="AI716" s="1417"/>
      <c r="AJ716" s="1417"/>
      <c r="AK716" s="1417"/>
      <c r="AL716" s="1417"/>
    </row>
    <row r="717" spans="1:38" ht="12" customHeight="1">
      <c r="A717" s="1417"/>
      <c r="B717" s="1417"/>
      <c r="C717" s="1417"/>
      <c r="D717" s="1417"/>
      <c r="E717" s="1417"/>
      <c r="F717" s="1417"/>
      <c r="G717" s="1417"/>
      <c r="H717" s="1417"/>
      <c r="I717" s="1417"/>
      <c r="J717" s="1417"/>
      <c r="K717" s="1417"/>
      <c r="L717" s="1417"/>
      <c r="M717" s="1417"/>
      <c r="N717" s="1417"/>
      <c r="O717" s="1417"/>
      <c r="P717" s="1417"/>
      <c r="Q717" s="1417"/>
      <c r="R717" s="1417"/>
      <c r="S717" s="1417"/>
      <c r="T717" s="1417"/>
      <c r="U717" s="1417"/>
      <c r="V717" s="1417"/>
      <c r="W717" s="1417"/>
      <c r="X717" s="1417"/>
      <c r="Y717" s="1417"/>
      <c r="Z717" s="1417"/>
      <c r="AA717" s="1417"/>
      <c r="AB717" s="1417"/>
      <c r="AC717" s="1417"/>
      <c r="AD717" s="1417"/>
      <c r="AE717" s="1417"/>
      <c r="AF717" s="1417"/>
      <c r="AG717" s="1417"/>
      <c r="AH717" s="1417"/>
      <c r="AI717" s="1417"/>
      <c r="AJ717" s="1417"/>
      <c r="AK717" s="1417"/>
      <c r="AL717" s="1417"/>
    </row>
    <row r="718" spans="1:38" ht="12" customHeight="1">
      <c r="A718" s="1417"/>
      <c r="B718" s="1146" t="s">
        <v>688</v>
      </c>
      <c r="C718" s="1146" t="s">
        <v>689</v>
      </c>
      <c r="D718" s="1146" t="s">
        <v>690</v>
      </c>
      <c r="E718" s="1146" t="s">
        <v>691</v>
      </c>
      <c r="F718" s="1417"/>
      <c r="G718" s="1417"/>
      <c r="H718" s="1417"/>
      <c r="I718" s="1417"/>
      <c r="J718" s="1417"/>
      <c r="K718" s="1417"/>
      <c r="L718" s="1417"/>
      <c r="M718" s="1417"/>
      <c r="N718" s="1417"/>
      <c r="O718" s="1417"/>
      <c r="P718" s="1417"/>
      <c r="Q718" s="1417"/>
      <c r="R718" s="1417"/>
      <c r="S718" s="1417"/>
      <c r="T718" s="1417"/>
      <c r="U718" s="1417"/>
      <c r="V718" s="1417"/>
      <c r="W718" s="1417"/>
      <c r="X718" s="1417"/>
      <c r="Y718" s="1417"/>
      <c r="Z718" s="1417"/>
      <c r="AA718" s="1417"/>
      <c r="AB718" s="1417"/>
      <c r="AC718" s="1417"/>
      <c r="AD718" s="1417"/>
      <c r="AE718" s="1417"/>
      <c r="AF718" s="1417"/>
      <c r="AG718" s="1417"/>
      <c r="AH718" s="1417"/>
      <c r="AI718" s="1417"/>
      <c r="AJ718" s="1417"/>
      <c r="AK718" s="1417"/>
      <c r="AL718" s="1417"/>
    </row>
    <row r="719" spans="1:38" ht="12" customHeight="1">
      <c r="A719" s="110" t="s">
        <v>692</v>
      </c>
      <c r="B719" s="1417">
        <f>B722-B721-B720</f>
        <v>-34.599999999999454</v>
      </c>
      <c r="C719" s="1417">
        <f>B719+C723-B723-C720</f>
        <v>-40.17422680412389</v>
      </c>
      <c r="D719" s="1417">
        <f>C719+D723-C723-D720</f>
        <v>-35.199999999999818</v>
      </c>
      <c r="E719" s="1358">
        <f>D719+E723-D723-E720</f>
        <v>-30.700000000000003</v>
      </c>
      <c r="F719" s="1358"/>
      <c r="G719" s="1417"/>
      <c r="H719" s="1417"/>
      <c r="I719" s="1417"/>
      <c r="J719" s="1417"/>
      <c r="K719" s="1417"/>
      <c r="L719" s="1417"/>
      <c r="M719" s="1417"/>
      <c r="N719" s="1417"/>
      <c r="O719" s="1417"/>
      <c r="P719" s="1417"/>
      <c r="Q719" s="1417"/>
      <c r="R719" s="1417"/>
      <c r="S719" s="1417"/>
      <c r="T719" s="1417"/>
      <c r="U719" s="1417"/>
      <c r="V719" s="1417"/>
      <c r="W719" s="1417"/>
      <c r="X719" s="1417"/>
      <c r="Y719" s="1417"/>
      <c r="Z719" s="1417"/>
      <c r="AA719" s="1417"/>
      <c r="AB719" s="1417"/>
      <c r="AC719" s="1417"/>
      <c r="AD719" s="1417"/>
      <c r="AE719" s="1417"/>
      <c r="AF719" s="1417"/>
      <c r="AG719" s="1417"/>
      <c r="AH719" s="1417"/>
      <c r="AI719" s="1417"/>
      <c r="AJ719" s="1417"/>
      <c r="AK719" s="1417"/>
      <c r="AL719" s="1417"/>
    </row>
    <row r="720" spans="1:38" ht="12" customHeight="1">
      <c r="A720" s="110" t="s">
        <v>693</v>
      </c>
      <c r="B720" s="1417">
        <f>0-SUM(C720:E720)</f>
        <v>5.3000000000001819</v>
      </c>
      <c r="C720" s="1417">
        <v>-15</v>
      </c>
      <c r="D720" s="1417">
        <f>Cable!EQ79-Cable!EP79</f>
        <v>5.6999999999998181</v>
      </c>
      <c r="E720" s="1417">
        <f>Cable!ER79-Cable!EQ79</f>
        <v>4</v>
      </c>
      <c r="F720" s="1417"/>
      <c r="G720" s="1417"/>
      <c r="H720" s="1417"/>
      <c r="I720" s="1417"/>
      <c r="J720" s="1417"/>
      <c r="K720" s="1417"/>
      <c r="L720" s="1417"/>
      <c r="M720" s="1417"/>
      <c r="N720" s="1417"/>
      <c r="O720" s="1417"/>
      <c r="P720" s="1417"/>
      <c r="Q720" s="1417"/>
      <c r="R720" s="1417"/>
      <c r="S720" s="1417"/>
      <c r="T720" s="1417"/>
      <c r="U720" s="1417"/>
      <c r="V720" s="1417"/>
      <c r="W720" s="1417"/>
      <c r="X720" s="1417"/>
      <c r="Y720" s="1417"/>
      <c r="Z720" s="1417"/>
      <c r="AA720" s="1417"/>
      <c r="AB720" s="1417"/>
      <c r="AC720" s="1417"/>
      <c r="AD720" s="1417"/>
      <c r="AE720" s="1417"/>
      <c r="AF720" s="1417"/>
      <c r="AG720" s="1417"/>
      <c r="AH720" s="1417"/>
      <c r="AI720" s="1417"/>
      <c r="AJ720" s="1417"/>
      <c r="AK720" s="1417"/>
      <c r="AL720" s="1417"/>
    </row>
    <row r="721" spans="1:38" ht="12" customHeight="1">
      <c r="A721" s="110" t="s">
        <v>694</v>
      </c>
      <c r="B721" s="1417"/>
      <c r="C721" s="1417">
        <f>-7.8*14/97</f>
        <v>-1.1257731958762887</v>
      </c>
      <c r="D721" s="1417">
        <v>-10</v>
      </c>
      <c r="E721" s="1417">
        <v>-7</v>
      </c>
      <c r="F721" s="1417"/>
      <c r="G721" s="1417"/>
      <c r="H721" s="1417"/>
      <c r="I721" s="1417"/>
      <c r="J721" s="1417"/>
      <c r="K721" s="1417"/>
      <c r="L721" s="1417"/>
      <c r="M721" s="1417"/>
      <c r="N721" s="1417"/>
      <c r="O721" s="1417"/>
      <c r="P721" s="1417"/>
      <c r="Q721" s="1417"/>
      <c r="R721" s="1417"/>
      <c r="S721" s="1417"/>
      <c r="T721" s="1417"/>
      <c r="U721" s="1417"/>
      <c r="V721" s="1417"/>
      <c r="W721" s="1417"/>
      <c r="X721" s="1417"/>
      <c r="Y721" s="1417"/>
      <c r="Z721" s="1417"/>
      <c r="AA721" s="1417"/>
      <c r="AB721" s="1417"/>
      <c r="AC721" s="1417"/>
      <c r="AD721" s="1417"/>
      <c r="AE721" s="1417"/>
      <c r="AF721" s="1417"/>
      <c r="AG721" s="1417"/>
      <c r="AH721" s="1417"/>
      <c r="AI721" s="1417"/>
      <c r="AJ721" s="1417"/>
      <c r="AK721" s="1417"/>
      <c r="AL721" s="1417"/>
    </row>
    <row r="722" spans="1:38" ht="12" customHeight="1">
      <c r="A722" s="110" t="s">
        <v>641</v>
      </c>
      <c r="B722" s="1417">
        <f>Cable!ET79</f>
        <v>-29.299999999999272</v>
      </c>
      <c r="C722" s="1417">
        <f>Cable!EU79</f>
        <v>-51</v>
      </c>
      <c r="D722" s="1417">
        <f>Cable!EV79</f>
        <v>-49.199999999999818</v>
      </c>
      <c r="E722" s="1417">
        <f>Cable!EW79</f>
        <v>-37.700000000000003</v>
      </c>
      <c r="F722" s="1417"/>
      <c r="G722" s="1417"/>
      <c r="H722" s="1417"/>
      <c r="I722" s="1417"/>
      <c r="J722" s="1417"/>
      <c r="K722" s="1417"/>
      <c r="L722" s="1417"/>
      <c r="M722" s="1417"/>
      <c r="N722" s="1417"/>
      <c r="O722" s="1417"/>
      <c r="P722" s="1417"/>
      <c r="Q722" s="1417"/>
      <c r="R722" s="1417"/>
      <c r="S722" s="1417"/>
      <c r="T722" s="1417"/>
      <c r="U722" s="1417"/>
      <c r="V722" s="1417"/>
      <c r="W722" s="1417"/>
      <c r="X722" s="1417"/>
      <c r="Y722" s="1417"/>
      <c r="Z722" s="1417"/>
      <c r="AA722" s="1417"/>
      <c r="AB722" s="1417"/>
      <c r="AC722" s="1417"/>
      <c r="AD722" s="1417"/>
      <c r="AE722" s="1417"/>
      <c r="AF722" s="1417"/>
      <c r="AG722" s="1417"/>
      <c r="AH722" s="1417"/>
      <c r="AI722" s="1417"/>
      <c r="AJ722" s="1417"/>
      <c r="AK722" s="1417"/>
      <c r="AL722" s="1417"/>
    </row>
    <row r="723" spans="1:38" ht="12" customHeight="1">
      <c r="A723" s="110" t="s">
        <v>695</v>
      </c>
      <c r="B723" s="1417">
        <f>B722-B721</f>
        <v>-29.299999999999272</v>
      </c>
      <c r="C723" s="1417">
        <f>C722-C721</f>
        <v>-49.874226804123708</v>
      </c>
      <c r="D723" s="1417">
        <f>D722-D721</f>
        <v>-39.199999999999818</v>
      </c>
      <c r="E723" s="1417">
        <f>E722-E721</f>
        <v>-30.700000000000003</v>
      </c>
      <c r="F723" s="1417"/>
      <c r="G723" s="1417"/>
      <c r="H723" s="1417"/>
      <c r="I723" s="1417"/>
      <c r="J723" s="1417"/>
      <c r="K723" s="1417"/>
      <c r="L723" s="1417"/>
      <c r="M723" s="1417"/>
      <c r="N723" s="1417"/>
      <c r="O723" s="1417"/>
      <c r="P723" s="1417"/>
      <c r="Q723" s="1417"/>
      <c r="R723" s="1417"/>
      <c r="S723" s="1417"/>
      <c r="T723" s="1417"/>
      <c r="U723" s="1417"/>
      <c r="V723" s="1417"/>
      <c r="W723" s="1417"/>
      <c r="X723" s="1417"/>
      <c r="Y723" s="1417"/>
      <c r="Z723" s="1417"/>
      <c r="AA723" s="1417"/>
      <c r="AB723" s="1417"/>
      <c r="AC723" s="1417"/>
      <c r="AD723" s="1417"/>
      <c r="AE723" s="1417"/>
      <c r="AF723" s="1417"/>
      <c r="AG723" s="1417"/>
      <c r="AH723" s="1417"/>
      <c r="AI723" s="1417"/>
      <c r="AJ723" s="1417"/>
      <c r="AK723" s="1417"/>
      <c r="AL723" s="1417"/>
    </row>
    <row r="724" spans="1:38" ht="12" customHeight="1">
      <c r="A724" s="1417"/>
      <c r="B724" s="1417"/>
      <c r="C724" s="1417"/>
      <c r="D724" s="1417"/>
      <c r="E724" s="1417"/>
      <c r="F724" s="1417"/>
      <c r="G724" s="1417"/>
      <c r="H724" s="1417"/>
      <c r="I724" s="1417"/>
      <c r="J724" s="1417"/>
      <c r="K724" s="1417"/>
      <c r="L724" s="1417"/>
      <c r="M724" s="1417"/>
      <c r="N724" s="1417"/>
      <c r="O724" s="1417"/>
      <c r="P724" s="1417"/>
      <c r="Q724" s="1417"/>
      <c r="R724" s="1417"/>
      <c r="S724" s="1417"/>
      <c r="T724" s="1417"/>
      <c r="U724" s="1417"/>
      <c r="V724" s="1417"/>
      <c r="W724" s="1417"/>
      <c r="X724" s="1417"/>
      <c r="Y724" s="1417"/>
      <c r="Z724" s="1417"/>
      <c r="AA724" s="1417"/>
      <c r="AB724" s="1417"/>
      <c r="AC724" s="1417"/>
      <c r="AD724" s="1417"/>
      <c r="AE724" s="1417"/>
      <c r="AF724" s="1417"/>
      <c r="AG724" s="1417"/>
      <c r="AH724" s="1417"/>
      <c r="AI724" s="1417"/>
      <c r="AJ724" s="1417"/>
      <c r="AK724" s="1417"/>
      <c r="AL724" s="1417"/>
    </row>
    <row r="725" spans="1:38" ht="12" customHeight="1">
      <c r="A725" s="1417"/>
      <c r="B725" s="1417"/>
      <c r="C725" s="1417"/>
      <c r="D725" s="1417"/>
      <c r="E725" s="1417"/>
      <c r="F725" s="1417"/>
      <c r="G725" s="1417"/>
      <c r="H725" s="1417"/>
      <c r="I725" s="1417"/>
      <c r="J725" s="1417"/>
      <c r="K725" s="1417"/>
      <c r="L725" s="1417"/>
      <c r="M725" s="1417"/>
      <c r="N725" s="1417"/>
      <c r="O725" s="1417"/>
      <c r="P725" s="1417"/>
      <c r="Q725" s="1417"/>
      <c r="R725" s="1417"/>
      <c r="S725" s="1417"/>
      <c r="T725" s="1417"/>
      <c r="U725" s="1417"/>
      <c r="V725" s="1417"/>
      <c r="W725" s="1417"/>
      <c r="X725" s="1417"/>
      <c r="Y725" s="1417"/>
      <c r="Z725" s="1417"/>
      <c r="AA725" s="1417"/>
      <c r="AB725" s="1417"/>
      <c r="AC725" s="1417"/>
      <c r="AD725" s="1417"/>
      <c r="AE725" s="1417"/>
      <c r="AF725" s="1417"/>
      <c r="AG725" s="1417"/>
      <c r="AH725" s="1417"/>
      <c r="AI725" s="1417"/>
      <c r="AJ725" s="1417"/>
      <c r="AK725" s="1417"/>
      <c r="AL725" s="1417"/>
    </row>
    <row r="726" spans="1:38" ht="12" customHeight="1">
      <c r="A726" s="1417"/>
      <c r="B726" s="1417"/>
      <c r="C726" s="1417"/>
      <c r="D726" s="1417"/>
      <c r="E726" s="1417"/>
      <c r="F726" s="1417"/>
      <c r="G726" s="1417"/>
      <c r="H726" s="1417"/>
      <c r="I726" s="1417"/>
      <c r="J726" s="1417"/>
      <c r="K726" s="1417"/>
      <c r="L726" s="1417"/>
      <c r="M726" s="1417"/>
      <c r="N726" s="1417"/>
      <c r="O726" s="1417"/>
      <c r="P726" s="1417"/>
      <c r="Q726" s="1417"/>
      <c r="R726" s="1417"/>
      <c r="S726" s="1417"/>
      <c r="T726" s="1417"/>
      <c r="U726" s="1417"/>
      <c r="V726" s="1417"/>
      <c r="W726" s="1417"/>
      <c r="X726" s="1417"/>
      <c r="Y726" s="1417"/>
      <c r="Z726" s="1417"/>
      <c r="AA726" s="1417"/>
      <c r="AB726" s="1417"/>
      <c r="AC726" s="1417"/>
      <c r="AD726" s="1417"/>
      <c r="AE726" s="1417"/>
      <c r="AF726" s="1417"/>
      <c r="AG726" s="1417"/>
      <c r="AH726" s="1417"/>
      <c r="AI726" s="1417"/>
      <c r="AJ726" s="1417"/>
      <c r="AK726" s="1417"/>
      <c r="AL726" s="1417"/>
    </row>
    <row r="727" spans="1:38" ht="12" customHeight="1">
      <c r="A727" s="1417"/>
      <c r="B727" s="1417"/>
      <c r="C727" s="1417"/>
      <c r="D727" s="1417"/>
      <c r="E727" s="1417"/>
      <c r="F727" s="1417"/>
      <c r="G727" s="1417"/>
      <c r="H727" s="1417"/>
      <c r="I727" s="1417"/>
      <c r="J727" s="1417"/>
      <c r="K727" s="1417"/>
      <c r="L727" s="1417"/>
      <c r="M727" s="1417"/>
      <c r="N727" s="1417"/>
      <c r="O727" s="1417"/>
      <c r="P727" s="1417"/>
      <c r="Q727" s="1417"/>
      <c r="R727" s="1417"/>
      <c r="S727" s="1417"/>
      <c r="T727" s="1417"/>
      <c r="U727" s="1417"/>
      <c r="V727" s="1417"/>
      <c r="W727" s="1417"/>
      <c r="X727" s="1417"/>
      <c r="Y727" s="1417"/>
      <c r="Z727" s="1417"/>
      <c r="AA727" s="1417"/>
      <c r="AB727" s="1417"/>
      <c r="AC727" s="1417"/>
      <c r="AD727" s="1417"/>
      <c r="AE727" s="1417"/>
      <c r="AF727" s="1417"/>
      <c r="AG727" s="1417"/>
      <c r="AH727" s="1417"/>
      <c r="AI727" s="1417"/>
      <c r="AJ727" s="1417"/>
      <c r="AK727" s="1417"/>
      <c r="AL727" s="1417"/>
    </row>
    <row r="728" spans="1:38" ht="12" customHeight="1">
      <c r="A728" s="1417"/>
      <c r="B728" s="1417"/>
      <c r="C728" s="1417"/>
      <c r="D728" s="1417"/>
      <c r="E728" s="1417"/>
      <c r="F728" s="1417"/>
      <c r="G728" s="1417"/>
      <c r="H728" s="1417"/>
      <c r="I728" s="1417"/>
      <c r="J728" s="1417"/>
      <c r="K728" s="1417"/>
      <c r="L728" s="1417"/>
      <c r="M728" s="1417"/>
      <c r="N728" s="1417"/>
      <c r="O728" s="1417"/>
      <c r="P728" s="1417"/>
      <c r="Q728" s="1417"/>
      <c r="R728" s="1417"/>
      <c r="S728" s="1417"/>
      <c r="T728" s="1417"/>
      <c r="U728" s="1417"/>
      <c r="V728" s="1417"/>
      <c r="W728" s="1417"/>
      <c r="X728" s="1417"/>
      <c r="Y728" s="1417"/>
      <c r="Z728" s="1417"/>
      <c r="AA728" s="1417"/>
      <c r="AB728" s="1417"/>
      <c r="AC728" s="1417"/>
      <c r="AD728" s="1417"/>
      <c r="AE728" s="1417"/>
      <c r="AF728" s="1417"/>
      <c r="AG728" s="1417"/>
      <c r="AH728" s="1417"/>
      <c r="AI728" s="1417"/>
      <c r="AJ728" s="1417"/>
      <c r="AK728" s="1417"/>
      <c r="AL728" s="1417"/>
    </row>
    <row r="729" spans="1:38" ht="12" customHeight="1">
      <c r="A729" s="1417"/>
      <c r="B729" s="1417"/>
      <c r="C729" s="1417"/>
      <c r="D729" s="1417"/>
      <c r="E729" s="1417"/>
      <c r="F729" s="1417"/>
      <c r="G729" s="1417"/>
      <c r="H729" s="1417"/>
      <c r="I729" s="1417"/>
      <c r="J729" s="1417"/>
      <c r="K729" s="1417"/>
      <c r="L729" s="1417"/>
      <c r="M729" s="1417"/>
      <c r="N729" s="1417"/>
      <c r="O729" s="1417"/>
      <c r="P729" s="1417"/>
      <c r="Q729" s="1417"/>
      <c r="R729" s="1417"/>
      <c r="S729" s="1417"/>
      <c r="T729" s="1417"/>
      <c r="U729" s="1417"/>
      <c r="V729" s="1417"/>
      <c r="W729" s="1417"/>
      <c r="X729" s="1417"/>
      <c r="Y729" s="1417"/>
      <c r="Z729" s="1417"/>
      <c r="AA729" s="1417"/>
      <c r="AB729" s="1417"/>
      <c r="AC729" s="1417"/>
      <c r="AD729" s="1417"/>
      <c r="AE729" s="1417"/>
      <c r="AF729" s="1417"/>
      <c r="AG729" s="1417"/>
      <c r="AH729" s="1417"/>
      <c r="AI729" s="1417"/>
      <c r="AJ729" s="1417"/>
      <c r="AK729" s="1417"/>
      <c r="AL729" s="1417"/>
    </row>
    <row r="730" spans="1:38" ht="12" customHeight="1">
      <c r="A730" s="1417"/>
      <c r="B730" s="1417"/>
      <c r="C730" s="1417"/>
      <c r="D730" s="1417"/>
      <c r="E730" s="1417"/>
      <c r="F730" s="1417"/>
      <c r="G730" s="1417"/>
      <c r="H730" s="1417"/>
      <c r="I730" s="1417"/>
      <c r="J730" s="1417"/>
      <c r="K730" s="1417"/>
      <c r="L730" s="1417"/>
      <c r="M730" s="1417"/>
      <c r="N730" s="1417"/>
      <c r="O730" s="1417"/>
      <c r="P730" s="1417"/>
      <c r="Q730" s="1417"/>
      <c r="R730" s="1417"/>
      <c r="S730" s="1417"/>
      <c r="T730" s="1417"/>
      <c r="U730" s="1417"/>
      <c r="V730" s="1417"/>
      <c r="W730" s="1417"/>
      <c r="X730" s="1417"/>
      <c r="Y730" s="1417"/>
      <c r="Z730" s="1417"/>
      <c r="AA730" s="1417"/>
      <c r="AB730" s="1417"/>
      <c r="AC730" s="1417"/>
      <c r="AD730" s="1417"/>
      <c r="AE730" s="1417"/>
      <c r="AF730" s="1417"/>
      <c r="AG730" s="1417"/>
      <c r="AH730" s="1417"/>
      <c r="AI730" s="1417"/>
      <c r="AJ730" s="1417"/>
      <c r="AK730" s="1417"/>
      <c r="AL730" s="1417"/>
    </row>
    <row r="731" spans="1:38" ht="12" customHeight="1">
      <c r="A731" s="1417"/>
      <c r="B731" s="1417"/>
      <c r="C731" s="1417"/>
      <c r="D731" s="1417"/>
      <c r="E731" s="1417"/>
      <c r="F731" s="1417"/>
      <c r="G731" s="1417"/>
      <c r="H731" s="1417"/>
      <c r="I731" s="1417"/>
      <c r="J731" s="1417"/>
      <c r="K731" s="1417"/>
      <c r="L731" s="1417"/>
      <c r="M731" s="1417"/>
      <c r="N731" s="1417"/>
      <c r="O731" s="1417"/>
      <c r="P731" s="1417"/>
      <c r="Q731" s="1417"/>
      <c r="R731" s="1417"/>
      <c r="S731" s="1417"/>
      <c r="T731" s="1417"/>
      <c r="U731" s="1417"/>
      <c r="V731" s="1417"/>
      <c r="W731" s="1417"/>
      <c r="X731" s="1417"/>
      <c r="Y731" s="1417"/>
      <c r="Z731" s="1417"/>
      <c r="AA731" s="1417"/>
      <c r="AB731" s="1417"/>
      <c r="AC731" s="1417"/>
      <c r="AD731" s="1417"/>
      <c r="AE731" s="1417"/>
      <c r="AF731" s="1417"/>
      <c r="AG731" s="1417"/>
      <c r="AH731" s="1417"/>
      <c r="AI731" s="1417"/>
      <c r="AJ731" s="1417"/>
      <c r="AK731" s="1417"/>
      <c r="AL731" s="1417"/>
    </row>
    <row r="732" spans="1:38" ht="12" customHeight="1">
      <c r="A732" s="1417"/>
      <c r="B732" s="1417"/>
      <c r="C732" s="1417"/>
      <c r="D732" s="1417"/>
      <c r="E732" s="1417"/>
      <c r="F732" s="1417"/>
      <c r="G732" s="1417"/>
      <c r="H732" s="1417"/>
      <c r="I732" s="1417"/>
      <c r="J732" s="1417"/>
      <c r="K732" s="1417"/>
      <c r="L732" s="1417"/>
      <c r="M732" s="1417"/>
      <c r="N732" s="1417"/>
      <c r="O732" s="1417"/>
      <c r="P732" s="1417"/>
      <c r="Q732" s="1417"/>
      <c r="R732" s="1417"/>
      <c r="S732" s="1417"/>
      <c r="T732" s="1417"/>
      <c r="U732" s="1417"/>
      <c r="V732" s="1417"/>
      <c r="W732" s="1417"/>
      <c r="X732" s="1417"/>
      <c r="Y732" s="1417"/>
      <c r="Z732" s="1417"/>
      <c r="AA732" s="1417"/>
      <c r="AB732" s="1417"/>
      <c r="AC732" s="1417"/>
      <c r="AD732" s="1417"/>
      <c r="AE732" s="1417"/>
      <c r="AF732" s="1417"/>
      <c r="AG732" s="1417"/>
      <c r="AH732" s="1417"/>
      <c r="AI732" s="1417"/>
      <c r="AJ732" s="1417"/>
      <c r="AK732" s="1417"/>
      <c r="AL732" s="1417"/>
    </row>
    <row r="733" spans="1:38" ht="12" customHeight="1">
      <c r="A733" s="1417"/>
      <c r="B733" s="1417"/>
      <c r="C733" s="1417"/>
      <c r="D733" s="1417"/>
      <c r="E733" s="1417"/>
      <c r="F733" s="1417"/>
      <c r="G733" s="1417"/>
      <c r="H733" s="1417"/>
      <c r="I733" s="1417"/>
      <c r="J733" s="1417"/>
      <c r="K733" s="1417"/>
      <c r="L733" s="1417"/>
      <c r="M733" s="1417"/>
      <c r="N733" s="1417"/>
      <c r="O733" s="1417"/>
      <c r="P733" s="1417"/>
      <c r="Q733" s="1417"/>
      <c r="R733" s="1417"/>
      <c r="S733" s="1417"/>
      <c r="T733" s="1417"/>
      <c r="U733" s="1417"/>
      <c r="V733" s="1417"/>
      <c r="W733" s="1417"/>
      <c r="X733" s="1417"/>
      <c r="Y733" s="1417"/>
      <c r="Z733" s="1417"/>
      <c r="AA733" s="1417"/>
      <c r="AB733" s="1417"/>
      <c r="AC733" s="1417"/>
      <c r="AD733" s="1417"/>
      <c r="AE733" s="1417"/>
      <c r="AF733" s="1417"/>
      <c r="AG733" s="1417"/>
      <c r="AH733" s="1417"/>
      <c r="AI733" s="1417"/>
      <c r="AJ733" s="1417"/>
      <c r="AK733" s="1417"/>
      <c r="AL733" s="1417"/>
    </row>
    <row r="734" spans="1:38" ht="12" customHeight="1">
      <c r="A734" s="1417"/>
      <c r="B734" s="1417"/>
      <c r="C734" s="1417"/>
      <c r="D734" s="1417"/>
      <c r="E734" s="1417"/>
      <c r="F734" s="1417"/>
      <c r="G734" s="1417"/>
      <c r="H734" s="1417"/>
      <c r="I734" s="1417"/>
      <c r="J734" s="1417"/>
      <c r="K734" s="1417"/>
      <c r="L734" s="1417"/>
      <c r="M734" s="1417"/>
      <c r="N734" s="1417"/>
      <c r="O734" s="1417"/>
      <c r="P734" s="1417"/>
      <c r="Q734" s="1417"/>
      <c r="R734" s="1417"/>
      <c r="S734" s="1417"/>
      <c r="T734" s="1417"/>
      <c r="U734" s="1417"/>
      <c r="V734" s="1417"/>
      <c r="W734" s="1417"/>
      <c r="X734" s="1417"/>
      <c r="Y734" s="1417"/>
      <c r="Z734" s="1417"/>
      <c r="AA734" s="1417"/>
      <c r="AB734" s="1417"/>
      <c r="AC734" s="1417"/>
      <c r="AD734" s="1417"/>
      <c r="AE734" s="1417"/>
      <c r="AF734" s="1417"/>
      <c r="AG734" s="1417"/>
      <c r="AH734" s="1417"/>
      <c r="AI734" s="1417"/>
      <c r="AJ734" s="1417"/>
      <c r="AK734" s="1417"/>
      <c r="AL734" s="1417"/>
    </row>
    <row r="735" spans="1:38" ht="12" customHeight="1">
      <c r="A735" s="1417"/>
      <c r="B735" s="1417"/>
      <c r="C735" s="1417"/>
      <c r="D735" s="1417"/>
      <c r="E735" s="1417"/>
      <c r="F735" s="1417"/>
      <c r="G735" s="1417"/>
      <c r="H735" s="1417"/>
      <c r="I735" s="1417"/>
      <c r="J735" s="1417"/>
      <c r="K735" s="1417"/>
      <c r="L735" s="1417"/>
      <c r="M735" s="1417"/>
      <c r="N735" s="1417"/>
      <c r="O735" s="1417"/>
      <c r="P735" s="1417"/>
      <c r="Q735" s="1417"/>
      <c r="R735" s="1417"/>
      <c r="S735" s="1417"/>
      <c r="T735" s="1417"/>
      <c r="U735" s="1417"/>
      <c r="V735" s="1417"/>
      <c r="W735" s="1417"/>
      <c r="X735" s="1417"/>
      <c r="Y735" s="1417"/>
      <c r="Z735" s="1417"/>
      <c r="AA735" s="1417"/>
      <c r="AB735" s="1417"/>
      <c r="AC735" s="1417"/>
      <c r="AD735" s="1417"/>
      <c r="AE735" s="1417"/>
      <c r="AF735" s="1417"/>
      <c r="AG735" s="1417"/>
      <c r="AH735" s="1417"/>
      <c r="AI735" s="1417"/>
      <c r="AJ735" s="1417"/>
      <c r="AK735" s="1417"/>
      <c r="AL735" s="1417"/>
    </row>
    <row r="736" spans="1:38" ht="12" customHeight="1">
      <c r="A736" s="1417"/>
      <c r="B736" s="1417"/>
      <c r="C736" s="1417"/>
      <c r="D736" s="1417"/>
      <c r="E736" s="1417"/>
      <c r="F736" s="1417"/>
      <c r="G736" s="1417"/>
      <c r="H736" s="1417"/>
      <c r="I736" s="1417"/>
      <c r="J736" s="1417"/>
      <c r="K736" s="1417"/>
      <c r="L736" s="1417"/>
      <c r="M736" s="1417"/>
      <c r="N736" s="1417"/>
      <c r="O736" s="1417"/>
      <c r="P736" s="1417"/>
      <c r="Q736" s="1417"/>
      <c r="R736" s="1417"/>
      <c r="S736" s="1417"/>
      <c r="T736" s="1417"/>
      <c r="U736" s="1417"/>
      <c r="V736" s="1417"/>
      <c r="W736" s="1417"/>
      <c r="X736" s="1417"/>
      <c r="Y736" s="1417"/>
      <c r="Z736" s="1417"/>
      <c r="AA736" s="1417"/>
      <c r="AB736" s="1417"/>
      <c r="AC736" s="1417"/>
      <c r="AD736" s="1417"/>
      <c r="AE736" s="1417"/>
      <c r="AF736" s="1417"/>
      <c r="AG736" s="1417"/>
      <c r="AH736" s="1417"/>
      <c r="AI736" s="1417"/>
      <c r="AJ736" s="1417"/>
      <c r="AK736" s="1417"/>
      <c r="AL736" s="1417"/>
    </row>
    <row r="737" spans="1:38" ht="12" customHeight="1">
      <c r="A737" s="1479" t="s">
        <v>696</v>
      </c>
      <c r="B737" s="1417">
        <f>[12]Inputs!$ER$52</f>
        <v>9628.7000000000007</v>
      </c>
      <c r="C737" s="1417"/>
      <c r="D737" s="1417"/>
      <c r="E737" s="1417"/>
      <c r="F737" s="1417"/>
      <c r="G737" s="1417"/>
      <c r="H737" s="1417"/>
      <c r="I737" s="1417"/>
      <c r="J737" s="1417"/>
      <c r="K737" s="1417"/>
      <c r="L737" s="1417"/>
      <c r="M737" s="1417"/>
      <c r="N737" s="1417"/>
      <c r="O737" s="1417"/>
      <c r="P737" s="1417"/>
      <c r="Q737" s="1417"/>
      <c r="R737" s="1417"/>
      <c r="S737" s="1417"/>
      <c r="T737" s="1417"/>
      <c r="U737" s="1417"/>
      <c r="V737" s="1417"/>
      <c r="W737" s="1417"/>
      <c r="X737" s="1417"/>
      <c r="Y737" s="1417"/>
      <c r="Z737" s="1417"/>
      <c r="AA737" s="1417"/>
      <c r="AB737" s="1417"/>
      <c r="AC737" s="1417"/>
      <c r="AD737" s="1417"/>
      <c r="AE737" s="1417"/>
      <c r="AF737" s="1417"/>
      <c r="AG737" s="1417"/>
      <c r="AH737" s="1417"/>
      <c r="AI737" s="1417"/>
      <c r="AJ737" s="1417"/>
      <c r="AK737" s="1417"/>
      <c r="AL737" s="1417"/>
    </row>
    <row r="738" spans="1:38" ht="12" customHeight="1">
      <c r="A738" s="1479" t="s">
        <v>697</v>
      </c>
      <c r="B738" s="2055">
        <f>[12]Inputs!$ER$60</f>
        <v>159866.83799999999</v>
      </c>
      <c r="C738" s="1417"/>
      <c r="D738" s="1417"/>
      <c r="E738" s="1417"/>
      <c r="F738" s="1417"/>
      <c r="G738" s="1417"/>
      <c r="H738" s="1417"/>
      <c r="I738" s="1417"/>
      <c r="J738" s="1417"/>
      <c r="K738" s="1417"/>
      <c r="L738" s="1417"/>
      <c r="M738" s="1417"/>
      <c r="N738" s="1417"/>
      <c r="O738" s="1417"/>
      <c r="P738" s="1417"/>
      <c r="Q738" s="1417"/>
      <c r="R738" s="1417"/>
      <c r="S738" s="1417"/>
      <c r="T738" s="1417"/>
      <c r="U738" s="1417"/>
      <c r="V738" s="1417"/>
      <c r="W738" s="1417"/>
      <c r="X738" s="1417"/>
      <c r="Y738" s="1417"/>
      <c r="Z738" s="1417"/>
      <c r="AA738" s="1417"/>
      <c r="AB738" s="1417"/>
      <c r="AC738" s="1417"/>
      <c r="AD738" s="1417"/>
      <c r="AE738" s="1417"/>
      <c r="AF738" s="1417"/>
      <c r="AG738" s="1417"/>
      <c r="AH738" s="1417"/>
      <c r="AI738" s="1417"/>
      <c r="AJ738" s="1417"/>
      <c r="AK738" s="1417"/>
      <c r="AL738" s="1417"/>
    </row>
    <row r="739" spans="1:38" ht="12" customHeight="1">
      <c r="A739" s="1479" t="s">
        <v>698</v>
      </c>
      <c r="B739" s="2848">
        <f>B737/B738</f>
        <v>6.0229501755704969E-2</v>
      </c>
      <c r="C739" s="1417"/>
      <c r="D739" s="1417"/>
      <c r="E739" s="1417"/>
      <c r="F739" s="1417"/>
      <c r="G739" s="1417"/>
      <c r="H739" s="1417"/>
      <c r="I739" s="1417"/>
      <c r="J739" s="1417"/>
      <c r="K739" s="1417"/>
      <c r="L739" s="1417"/>
      <c r="M739" s="1417"/>
      <c r="N739" s="1417"/>
      <c r="O739" s="1417"/>
      <c r="P739" s="1417"/>
      <c r="Q739" s="1417"/>
      <c r="R739" s="1417"/>
      <c r="S739" s="1417"/>
      <c r="T739" s="1417"/>
      <c r="U739" s="1417"/>
      <c r="V739" s="1417"/>
      <c r="W739" s="1417"/>
      <c r="X739" s="1417"/>
      <c r="Y739" s="1417"/>
      <c r="Z739" s="1417"/>
      <c r="AA739" s="1417"/>
      <c r="AB739" s="1417"/>
      <c r="AC739" s="1417"/>
      <c r="AD739" s="1417"/>
      <c r="AE739" s="1417"/>
      <c r="AF739" s="1417"/>
      <c r="AG739" s="1417"/>
      <c r="AH739" s="1417"/>
      <c r="AI739" s="1417"/>
      <c r="AJ739" s="1417"/>
      <c r="AK739" s="1417"/>
      <c r="AL739" s="1417"/>
    </row>
    <row r="740" spans="1:38" ht="12" customHeight="1">
      <c r="A740" s="1417"/>
      <c r="B740" s="1417"/>
      <c r="C740" s="1417"/>
      <c r="D740" s="1417"/>
      <c r="E740" s="1417"/>
      <c r="F740" s="1417"/>
      <c r="G740" s="1417"/>
      <c r="H740" s="1417"/>
      <c r="I740" s="1417"/>
      <c r="J740" s="1417"/>
      <c r="K740" s="1417"/>
      <c r="L740" s="1417"/>
      <c r="M740" s="1417"/>
      <c r="N740" s="1417"/>
      <c r="O740" s="1417"/>
      <c r="P740" s="1417"/>
      <c r="Q740" s="1417"/>
      <c r="R740" s="1417"/>
      <c r="S740" s="1417"/>
      <c r="T740" s="1417"/>
      <c r="U740" s="1417"/>
      <c r="V740" s="1417"/>
      <c r="W740" s="1417"/>
      <c r="X740" s="1417"/>
      <c r="Y740" s="1417"/>
      <c r="Z740" s="1417"/>
      <c r="AA740" s="1417"/>
      <c r="AB740" s="1417"/>
      <c r="AC740" s="1417"/>
      <c r="AD740" s="1417"/>
      <c r="AE740" s="1417"/>
      <c r="AF740" s="1417"/>
      <c r="AG740" s="1417"/>
      <c r="AH740" s="1417"/>
      <c r="AI740" s="1417"/>
      <c r="AJ740" s="1417"/>
      <c r="AK740" s="1417"/>
      <c r="AL740" s="1417"/>
    </row>
    <row r="741" spans="1:38" ht="12" customHeight="1">
      <c r="A741" s="1479" t="s">
        <v>699</v>
      </c>
      <c r="B741" s="1417">
        <v>1100</v>
      </c>
      <c r="C741" s="1417"/>
      <c r="D741" s="1417"/>
      <c r="E741" s="1417"/>
      <c r="F741" s="1417"/>
      <c r="G741" s="1417"/>
      <c r="H741" s="1417"/>
      <c r="I741" s="1417"/>
      <c r="J741" s="1417"/>
      <c r="K741" s="1417"/>
      <c r="L741" s="1417"/>
      <c r="M741" s="1417"/>
      <c r="N741" s="1417"/>
      <c r="O741" s="1417"/>
      <c r="P741" s="1417"/>
      <c r="Q741" s="1417"/>
      <c r="R741" s="1417"/>
      <c r="S741" s="1417"/>
      <c r="T741" s="1417"/>
      <c r="U741" s="1417"/>
      <c r="V741" s="1417"/>
      <c r="W741" s="1417"/>
      <c r="X741" s="1417"/>
      <c r="Y741" s="1417"/>
      <c r="Z741" s="1417"/>
      <c r="AA741" s="1417"/>
      <c r="AB741" s="1417"/>
      <c r="AC741" s="1417"/>
      <c r="AD741" s="1417"/>
      <c r="AE741" s="1417"/>
      <c r="AF741" s="1417"/>
      <c r="AG741" s="1417"/>
      <c r="AH741" s="1417"/>
      <c r="AI741" s="1417"/>
      <c r="AJ741" s="1417"/>
      <c r="AK741" s="1417"/>
      <c r="AL741" s="1417"/>
    </row>
    <row r="742" spans="1:38" ht="12" customHeight="1">
      <c r="A742" s="1479" t="s">
        <v>700</v>
      </c>
      <c r="B742" s="3223">
        <f>B739</f>
        <v>6.0229501755704969E-2</v>
      </c>
      <c r="C742" s="1417"/>
      <c r="D742" s="1417"/>
      <c r="E742" s="1417"/>
      <c r="F742" s="1417"/>
      <c r="G742" s="1417"/>
      <c r="H742" s="1417"/>
      <c r="I742" s="1417"/>
      <c r="J742" s="1417"/>
      <c r="K742" s="1417"/>
      <c r="L742" s="1417"/>
      <c r="M742" s="1417"/>
      <c r="N742" s="1417"/>
      <c r="O742" s="1417"/>
      <c r="P742" s="1417"/>
      <c r="Q742" s="1417"/>
      <c r="R742" s="1417"/>
      <c r="S742" s="1417"/>
      <c r="T742" s="1417"/>
      <c r="U742" s="1417"/>
      <c r="V742" s="1417"/>
      <c r="W742" s="1417"/>
      <c r="X742" s="1417"/>
      <c r="Y742" s="1417"/>
      <c r="Z742" s="1417"/>
      <c r="AA742" s="1417"/>
      <c r="AB742" s="1417"/>
      <c r="AC742" s="1417"/>
      <c r="AD742" s="1417"/>
      <c r="AE742" s="1417"/>
      <c r="AF742" s="1417"/>
      <c r="AG742" s="1417"/>
      <c r="AH742" s="1417"/>
      <c r="AI742" s="1417"/>
      <c r="AJ742" s="1417"/>
      <c r="AK742" s="1417"/>
      <c r="AL742" s="1417"/>
    </row>
    <row r="743" spans="1:38" ht="12" customHeight="1">
      <c r="A743" s="1479" t="s">
        <v>701</v>
      </c>
      <c r="B743" s="1417">
        <f>B741*B742</f>
        <v>66.252451931275459</v>
      </c>
      <c r="C743" s="1417"/>
      <c r="D743" s="1417"/>
      <c r="E743" s="1417"/>
      <c r="F743" s="1417"/>
      <c r="G743" s="1417"/>
      <c r="H743" s="1417"/>
      <c r="I743" s="1417"/>
      <c r="J743" s="1417"/>
      <c r="K743" s="1417"/>
      <c r="L743" s="1417"/>
      <c r="M743" s="1417"/>
      <c r="N743" s="1417"/>
      <c r="O743" s="1417"/>
      <c r="P743" s="1417"/>
      <c r="Q743" s="1417"/>
      <c r="R743" s="1417"/>
      <c r="S743" s="1417"/>
      <c r="T743" s="1417"/>
      <c r="U743" s="1417"/>
      <c r="V743" s="1417"/>
      <c r="W743" s="1417"/>
      <c r="X743" s="1417"/>
      <c r="Y743" s="1417"/>
      <c r="Z743" s="1417"/>
      <c r="AA743" s="1417"/>
      <c r="AB743" s="1417"/>
      <c r="AC743" s="1417"/>
      <c r="AD743" s="1417"/>
      <c r="AE743" s="1417"/>
      <c r="AF743" s="1417"/>
      <c r="AG743" s="1417"/>
      <c r="AH743" s="1417"/>
      <c r="AI743" s="1417"/>
      <c r="AJ743" s="1417"/>
      <c r="AK743" s="1417"/>
      <c r="AL743" s="1417"/>
    </row>
    <row r="744" spans="1:38" ht="12" customHeight="1">
      <c r="A744" s="1417"/>
      <c r="B744" s="1417"/>
      <c r="C744" s="1417"/>
      <c r="D744" s="1417"/>
      <c r="E744" s="1417"/>
      <c r="F744" s="1417"/>
      <c r="G744" s="1417"/>
      <c r="H744" s="1417"/>
      <c r="I744" s="1417"/>
      <c r="J744" s="1417"/>
      <c r="K744" s="1417"/>
      <c r="L744" s="1417"/>
      <c r="M744" s="1417"/>
      <c r="N744" s="1417"/>
      <c r="O744" s="1417"/>
      <c r="P744" s="1417"/>
      <c r="Q744" s="1417"/>
      <c r="R744" s="1417"/>
      <c r="S744" s="1417"/>
      <c r="T744" s="1417"/>
      <c r="U744" s="1417"/>
      <c r="V744" s="1417"/>
      <c r="W744" s="1417"/>
      <c r="X744" s="1417"/>
      <c r="Y744" s="1417"/>
      <c r="Z744" s="1417"/>
      <c r="AA744" s="1417"/>
      <c r="AB744" s="1417"/>
      <c r="AC744" s="1417"/>
      <c r="AD744" s="1417"/>
      <c r="AE744" s="1417"/>
      <c r="AF744" s="1417"/>
      <c r="AG744" s="1417"/>
      <c r="AH744" s="1417"/>
      <c r="AI744" s="1417"/>
      <c r="AJ744" s="1417"/>
      <c r="AK744" s="1417"/>
      <c r="AL744" s="1417"/>
    </row>
    <row r="745" spans="1:38" ht="12" customHeight="1">
      <c r="A745" s="1479" t="s">
        <v>702</v>
      </c>
      <c r="B745" s="1417">
        <f>[12]Inputs!$ER$208</f>
        <v>2700</v>
      </c>
      <c r="C745" s="1417"/>
      <c r="D745" s="1417"/>
      <c r="E745" s="1417"/>
      <c r="F745" s="1417"/>
      <c r="G745" s="1417"/>
      <c r="H745" s="1417"/>
      <c r="I745" s="1417"/>
      <c r="J745" s="1417"/>
      <c r="K745" s="1417"/>
      <c r="L745" s="1417"/>
      <c r="M745" s="1417"/>
      <c r="N745" s="1417"/>
      <c r="O745" s="1417"/>
      <c r="P745" s="1417"/>
      <c r="Q745" s="1417"/>
      <c r="R745" s="1417"/>
      <c r="S745" s="1417"/>
      <c r="T745" s="1417"/>
      <c r="U745" s="1417"/>
      <c r="V745" s="1417"/>
      <c r="W745" s="1417"/>
      <c r="X745" s="1417"/>
      <c r="Y745" s="1417"/>
      <c r="Z745" s="1417"/>
      <c r="AA745" s="1417"/>
      <c r="AB745" s="1417"/>
      <c r="AC745" s="1417"/>
      <c r="AD745" s="1417"/>
      <c r="AE745" s="1417"/>
      <c r="AF745" s="1417"/>
      <c r="AG745" s="1417"/>
      <c r="AH745" s="1417"/>
      <c r="AI745" s="1417"/>
      <c r="AJ745" s="1417"/>
      <c r="AK745" s="1417"/>
      <c r="AL745" s="1417"/>
    </row>
    <row r="746" spans="1:38" ht="12" customHeight="1">
      <c r="A746" s="1479" t="s">
        <v>700</v>
      </c>
      <c r="B746" s="3223">
        <f>B742</f>
        <v>6.0229501755704969E-2</v>
      </c>
      <c r="C746" s="1417"/>
      <c r="D746" s="1417"/>
      <c r="E746" s="1417"/>
      <c r="F746" s="1417"/>
      <c r="G746" s="1417"/>
      <c r="H746" s="1417"/>
      <c r="I746" s="1417"/>
      <c r="J746" s="1417"/>
      <c r="K746" s="1417"/>
      <c r="L746" s="1417"/>
      <c r="M746" s="1417"/>
      <c r="N746" s="1417"/>
      <c r="O746" s="1417"/>
      <c r="P746" s="1417"/>
      <c r="Q746" s="1417"/>
      <c r="R746" s="1417"/>
      <c r="S746" s="1417"/>
      <c r="T746" s="1417"/>
      <c r="U746" s="1417"/>
      <c r="V746" s="1417"/>
      <c r="W746" s="1417"/>
      <c r="X746" s="1417"/>
      <c r="Y746" s="1417"/>
      <c r="Z746" s="1417"/>
      <c r="AA746" s="1417"/>
      <c r="AB746" s="1417"/>
      <c r="AC746" s="1417"/>
      <c r="AD746" s="1417"/>
      <c r="AE746" s="1417"/>
      <c r="AF746" s="1417"/>
      <c r="AG746" s="1417"/>
      <c r="AH746" s="1417"/>
      <c r="AI746" s="1417"/>
      <c r="AJ746" s="1417"/>
      <c r="AK746" s="1417"/>
      <c r="AL746" s="1417"/>
    </row>
    <row r="747" spans="1:38" ht="12" customHeight="1">
      <c r="A747" s="1479" t="s">
        <v>703</v>
      </c>
      <c r="B747" s="1417">
        <f>B745*B746</f>
        <v>162.6196547404034</v>
      </c>
      <c r="C747" s="1417"/>
      <c r="D747" s="1417"/>
      <c r="E747" s="1417"/>
      <c r="F747" s="1417"/>
      <c r="G747" s="1417"/>
      <c r="H747" s="1417"/>
      <c r="I747" s="1417"/>
      <c r="J747" s="1417"/>
      <c r="K747" s="1417"/>
      <c r="L747" s="1417"/>
      <c r="M747" s="1417"/>
      <c r="N747" s="1417"/>
      <c r="O747" s="1417"/>
      <c r="P747" s="1417"/>
      <c r="Q747" s="1417"/>
      <c r="R747" s="1417"/>
      <c r="S747" s="1417"/>
      <c r="T747" s="1417"/>
      <c r="U747" s="1417"/>
      <c r="V747" s="1417"/>
      <c r="W747" s="1417"/>
      <c r="X747" s="1417"/>
      <c r="Y747" s="1417"/>
      <c r="Z747" s="1417"/>
      <c r="AA747" s="1417"/>
      <c r="AB747" s="1417"/>
      <c r="AC747" s="1417"/>
      <c r="AD747" s="1417"/>
      <c r="AE747" s="1417"/>
      <c r="AF747" s="1417"/>
      <c r="AG747" s="1417"/>
      <c r="AH747" s="1417"/>
      <c r="AI747" s="1417"/>
      <c r="AJ747" s="1417"/>
      <c r="AK747" s="1417"/>
      <c r="AL747" s="1417"/>
    </row>
    <row r="748" spans="1:38" ht="12" customHeight="1">
      <c r="A748" s="1479" t="s">
        <v>704</v>
      </c>
      <c r="B748" s="2848">
        <f>Cable!EX82</f>
        <v>1.9091877863556029E-2</v>
      </c>
      <c r="C748" s="1417"/>
      <c r="D748" s="1417"/>
      <c r="E748" s="1417"/>
      <c r="F748" s="1417"/>
      <c r="G748" s="1417"/>
      <c r="H748" s="1417"/>
      <c r="I748" s="1417"/>
      <c r="J748" s="1417"/>
      <c r="K748" s="1417"/>
      <c r="L748" s="1417"/>
      <c r="M748" s="1417"/>
      <c r="N748" s="1417"/>
      <c r="O748" s="1417"/>
      <c r="P748" s="1417"/>
      <c r="Q748" s="1417"/>
      <c r="R748" s="1417"/>
      <c r="S748" s="1417"/>
      <c r="T748" s="1417"/>
      <c r="U748" s="1417"/>
      <c r="V748" s="1417"/>
      <c r="W748" s="1417"/>
      <c r="X748" s="1417"/>
      <c r="Y748" s="1417"/>
      <c r="Z748" s="1417"/>
      <c r="AA748" s="1417"/>
      <c r="AB748" s="1417"/>
      <c r="AC748" s="1417"/>
      <c r="AD748" s="1417"/>
      <c r="AE748" s="1417"/>
      <c r="AF748" s="1417"/>
      <c r="AG748" s="1417"/>
      <c r="AH748" s="1417"/>
      <c r="AI748" s="1417"/>
      <c r="AJ748" s="1417"/>
      <c r="AK748" s="1417"/>
      <c r="AL748" s="1417"/>
    </row>
    <row r="749" spans="1:38" ht="12" customHeight="1">
      <c r="A749" s="1479" t="s">
        <v>705</v>
      </c>
      <c r="B749" s="2055">
        <v>12</v>
      </c>
      <c r="C749" s="1417"/>
      <c r="D749" s="1417"/>
      <c r="E749" s="1417"/>
      <c r="F749" s="1417"/>
      <c r="G749" s="1417"/>
      <c r="H749" s="1417"/>
      <c r="I749" s="1417"/>
      <c r="J749" s="1417"/>
      <c r="K749" s="1417"/>
      <c r="L749" s="1417"/>
      <c r="M749" s="1417"/>
      <c r="N749" s="1417"/>
      <c r="O749" s="1417"/>
      <c r="P749" s="1417"/>
      <c r="Q749" s="1417"/>
      <c r="R749" s="1417"/>
      <c r="S749" s="1417"/>
      <c r="T749" s="1417"/>
      <c r="U749" s="1417"/>
      <c r="V749" s="1417"/>
      <c r="W749" s="1417"/>
      <c r="X749" s="1417"/>
      <c r="Y749" s="1417"/>
      <c r="Z749" s="1417"/>
      <c r="AA749" s="1417"/>
      <c r="AB749" s="1417"/>
      <c r="AC749" s="1417"/>
      <c r="AD749" s="1417"/>
      <c r="AE749" s="1417"/>
      <c r="AF749" s="1417"/>
      <c r="AG749" s="1417"/>
      <c r="AH749" s="1417"/>
      <c r="AI749" s="1417"/>
      <c r="AJ749" s="1417"/>
      <c r="AK749" s="1417"/>
      <c r="AL749" s="1417"/>
    </row>
    <row r="750" spans="1:38" ht="12" customHeight="1">
      <c r="A750" s="1479" t="s">
        <v>706</v>
      </c>
      <c r="B750" s="1417">
        <f>B747*B748*B749</f>
        <v>37.256575038209185</v>
      </c>
      <c r="C750" s="1417"/>
      <c r="D750" s="1417"/>
      <c r="E750" s="1417"/>
      <c r="F750" s="1417"/>
      <c r="G750" s="1417"/>
      <c r="H750" s="1417"/>
      <c r="I750" s="1417"/>
      <c r="J750" s="1417"/>
      <c r="K750" s="1417"/>
      <c r="L750" s="1417"/>
      <c r="M750" s="1417"/>
      <c r="N750" s="1417"/>
      <c r="O750" s="1417"/>
      <c r="P750" s="1417"/>
      <c r="Q750" s="1417"/>
      <c r="R750" s="1417"/>
      <c r="S750" s="1417"/>
      <c r="T750" s="1417"/>
      <c r="U750" s="1417"/>
      <c r="V750" s="1417"/>
      <c r="W750" s="1417"/>
      <c r="X750" s="1417"/>
      <c r="Y750" s="1417"/>
      <c r="Z750" s="1417"/>
      <c r="AA750" s="1417"/>
      <c r="AB750" s="1417"/>
      <c r="AC750" s="1417"/>
      <c r="AD750" s="1417"/>
      <c r="AE750" s="1417"/>
      <c r="AF750" s="1417"/>
      <c r="AG750" s="1417"/>
      <c r="AH750" s="1417"/>
      <c r="AI750" s="1417"/>
      <c r="AJ750" s="1417"/>
      <c r="AK750" s="1417"/>
      <c r="AL750" s="1417"/>
    </row>
    <row r="751" spans="1:38" ht="12" customHeight="1">
      <c r="A751" s="1479" t="s">
        <v>707</v>
      </c>
      <c r="B751" s="2055">
        <f>B743</f>
        <v>66.252451931275459</v>
      </c>
      <c r="C751" s="1417"/>
      <c r="D751" s="1417"/>
      <c r="E751" s="1417"/>
      <c r="F751" s="1417"/>
      <c r="G751" s="1417"/>
      <c r="H751" s="1417"/>
      <c r="I751" s="1417"/>
      <c r="J751" s="1417"/>
      <c r="K751" s="1417"/>
      <c r="L751" s="1417"/>
      <c r="M751" s="1417"/>
      <c r="N751" s="1417"/>
      <c r="O751" s="1417"/>
      <c r="P751" s="1417"/>
      <c r="Q751" s="1417"/>
      <c r="R751" s="1417"/>
      <c r="S751" s="1417"/>
      <c r="T751" s="1417"/>
      <c r="U751" s="1417"/>
      <c r="V751" s="1417"/>
      <c r="W751" s="1417"/>
      <c r="X751" s="1417"/>
      <c r="Y751" s="1417"/>
      <c r="Z751" s="1417"/>
      <c r="AA751" s="1417"/>
      <c r="AB751" s="1417"/>
      <c r="AC751" s="1417"/>
      <c r="AD751" s="1417"/>
      <c r="AE751" s="1417"/>
      <c r="AF751" s="1417"/>
      <c r="AG751" s="1417"/>
      <c r="AH751" s="1417"/>
      <c r="AI751" s="1417"/>
      <c r="AJ751" s="1417"/>
      <c r="AK751" s="1417"/>
      <c r="AL751" s="1417"/>
    </row>
    <row r="752" spans="1:38" ht="12" customHeight="1">
      <c r="A752" s="1479" t="s">
        <v>708</v>
      </c>
      <c r="B752" s="1417">
        <f>SUM(B750:B751)</f>
        <v>103.50902696948464</v>
      </c>
      <c r="C752" s="1417"/>
      <c r="D752" s="1417"/>
      <c r="E752" s="1417"/>
      <c r="F752" s="1417"/>
      <c r="G752" s="1417"/>
      <c r="H752" s="1417"/>
      <c r="I752" s="1417"/>
      <c r="J752" s="1417"/>
      <c r="K752" s="1417"/>
      <c r="L752" s="1417"/>
      <c r="M752" s="1417"/>
      <c r="N752" s="1417"/>
      <c r="O752" s="1417"/>
      <c r="P752" s="1417"/>
      <c r="Q752" s="1417"/>
      <c r="R752" s="1417"/>
      <c r="S752" s="1417"/>
      <c r="T752" s="1417"/>
      <c r="U752" s="1417"/>
      <c r="V752" s="1417"/>
      <c r="W752" s="1417"/>
      <c r="X752" s="1417"/>
      <c r="Y752" s="1417"/>
      <c r="Z752" s="1417"/>
      <c r="AA752" s="1417"/>
      <c r="AB752" s="1417"/>
      <c r="AC752" s="1417"/>
      <c r="AD752" s="1417"/>
      <c r="AE752" s="1417"/>
      <c r="AF752" s="1417"/>
      <c r="AG752" s="1417"/>
      <c r="AH752" s="1417"/>
      <c r="AI752" s="1417"/>
      <c r="AJ752" s="1417"/>
      <c r="AK752" s="1417"/>
      <c r="AL752" s="1417"/>
    </row>
    <row r="753" spans="1:38" ht="12" customHeight="1">
      <c r="A753" s="1417"/>
      <c r="B753" s="1417"/>
      <c r="C753" s="1417"/>
      <c r="D753" s="1417"/>
      <c r="E753" s="1417"/>
      <c r="F753" s="1417"/>
      <c r="G753" s="1417"/>
      <c r="H753" s="1417"/>
      <c r="I753" s="1417"/>
      <c r="J753" s="1417"/>
      <c r="K753" s="1417"/>
      <c r="L753" s="1417"/>
      <c r="M753" s="1417"/>
      <c r="N753" s="1417"/>
      <c r="O753" s="1417"/>
      <c r="P753" s="1417"/>
      <c r="Q753" s="1417"/>
      <c r="R753" s="1417"/>
      <c r="S753" s="1417"/>
      <c r="T753" s="1417"/>
      <c r="U753" s="1417"/>
      <c r="V753" s="1417"/>
      <c r="W753" s="1417"/>
      <c r="X753" s="1417"/>
      <c r="Y753" s="1417"/>
      <c r="Z753" s="1417"/>
      <c r="AA753" s="1417"/>
      <c r="AB753" s="1417"/>
      <c r="AC753" s="1417"/>
      <c r="AD753" s="1417"/>
      <c r="AE753" s="1417"/>
      <c r="AF753" s="1417"/>
      <c r="AG753" s="1417"/>
      <c r="AH753" s="1417"/>
      <c r="AI753" s="1417"/>
      <c r="AJ753" s="1417"/>
      <c r="AK753" s="1417"/>
      <c r="AL753" s="1417"/>
    </row>
    <row r="754" spans="1:38" ht="12" customHeight="1">
      <c r="A754" s="1417"/>
      <c r="B754" s="1417"/>
      <c r="C754" s="1417"/>
      <c r="D754" s="1417"/>
      <c r="E754" s="1417"/>
      <c r="F754" s="1417"/>
      <c r="G754" s="1417"/>
      <c r="H754" s="1417"/>
      <c r="I754" s="1417"/>
      <c r="J754" s="1417"/>
      <c r="K754" s="1417"/>
      <c r="L754" s="1417"/>
      <c r="M754" s="1417"/>
      <c r="N754" s="1417"/>
      <c r="O754" s="1417"/>
      <c r="P754" s="1417"/>
      <c r="Q754" s="1417"/>
      <c r="R754" s="1417"/>
      <c r="S754" s="1417"/>
      <c r="T754" s="1417"/>
      <c r="U754" s="1417"/>
      <c r="V754" s="1417"/>
      <c r="W754" s="1417"/>
      <c r="X754" s="1417"/>
      <c r="Y754" s="1417"/>
      <c r="Z754" s="1417"/>
      <c r="AA754" s="1417"/>
      <c r="AB754" s="1417"/>
      <c r="AC754" s="1417"/>
      <c r="AD754" s="1417"/>
      <c r="AE754" s="1417"/>
      <c r="AF754" s="1417"/>
      <c r="AG754" s="1417"/>
      <c r="AH754" s="1417"/>
      <c r="AI754" s="1417"/>
      <c r="AJ754" s="1417"/>
      <c r="AK754" s="1417"/>
      <c r="AL754" s="1417"/>
    </row>
    <row r="755" spans="1:38" ht="12" customHeight="1">
      <c r="A755" s="1417"/>
      <c r="B755" s="1417"/>
      <c r="C755" s="1417"/>
      <c r="D755" s="1417"/>
      <c r="E755" s="1417"/>
      <c r="F755" s="1417"/>
      <c r="G755" s="1417"/>
      <c r="H755" s="1417"/>
      <c r="I755" s="1417"/>
      <c r="J755" s="1417"/>
      <c r="K755" s="1417"/>
      <c r="L755" s="1417"/>
      <c r="M755" s="1417"/>
      <c r="N755" s="1417"/>
      <c r="O755" s="1417"/>
      <c r="P755" s="1417"/>
      <c r="Q755" s="1417"/>
      <c r="R755" s="1417"/>
      <c r="S755" s="1417"/>
      <c r="T755" s="1417"/>
      <c r="U755" s="1417"/>
      <c r="V755" s="1417"/>
      <c r="W755" s="1417"/>
      <c r="X755" s="1417"/>
      <c r="Y755" s="1417"/>
      <c r="Z755" s="1417"/>
      <c r="AA755" s="1417"/>
      <c r="AB755" s="1417"/>
      <c r="AC755" s="1417"/>
      <c r="AD755" s="1417"/>
      <c r="AE755" s="1417"/>
      <c r="AF755" s="1417"/>
      <c r="AG755" s="1417"/>
      <c r="AH755" s="1417"/>
      <c r="AI755" s="1417"/>
      <c r="AJ755" s="1417"/>
      <c r="AK755" s="1417"/>
      <c r="AL755" s="1417"/>
    </row>
    <row r="756" spans="1:38" ht="12" customHeight="1">
      <c r="A756" s="1417"/>
      <c r="B756" s="1417"/>
      <c r="C756" s="1417"/>
      <c r="D756" s="1417"/>
      <c r="E756" s="1417"/>
      <c r="F756" s="1417"/>
      <c r="G756" s="1417"/>
      <c r="H756" s="1417"/>
      <c r="I756" s="1417"/>
      <c r="J756" s="1417"/>
      <c r="K756" s="1417"/>
      <c r="L756" s="1417"/>
      <c r="M756" s="1417"/>
      <c r="N756" s="1417"/>
      <c r="O756" s="1417"/>
      <c r="P756" s="1417"/>
      <c r="Q756" s="1417"/>
      <c r="R756" s="1417"/>
      <c r="S756" s="1417"/>
      <c r="T756" s="1417"/>
      <c r="U756" s="1417"/>
      <c r="V756" s="1417"/>
      <c r="W756" s="1417"/>
      <c r="X756" s="1417"/>
      <c r="Y756" s="1417"/>
      <c r="Z756" s="1417"/>
      <c r="AA756" s="1417"/>
      <c r="AB756" s="1417"/>
      <c r="AC756" s="1417"/>
      <c r="AD756" s="1417"/>
      <c r="AE756" s="1417"/>
      <c r="AF756" s="1417"/>
      <c r="AG756" s="1417"/>
      <c r="AH756" s="1417"/>
      <c r="AI756" s="1417"/>
      <c r="AJ756" s="1417"/>
      <c r="AK756" s="1417"/>
      <c r="AL756" s="1417"/>
    </row>
    <row r="757" spans="1:38" ht="12" customHeight="1">
      <c r="A757" s="1417"/>
      <c r="B757" s="1417"/>
      <c r="C757" s="1417"/>
      <c r="D757" s="1417"/>
      <c r="E757" s="1417"/>
      <c r="F757" s="1417"/>
      <c r="G757" s="1417"/>
      <c r="H757" s="1417"/>
      <c r="I757" s="1417"/>
      <c r="J757" s="1417"/>
      <c r="K757" s="1417"/>
      <c r="L757" s="1417"/>
      <c r="M757" s="1417"/>
      <c r="N757" s="1417"/>
      <c r="O757" s="1417"/>
      <c r="P757" s="1417"/>
      <c r="Q757" s="1417"/>
      <c r="R757" s="1417"/>
      <c r="S757" s="1417"/>
      <c r="T757" s="1417"/>
      <c r="U757" s="1417"/>
      <c r="V757" s="1417"/>
      <c r="W757" s="1417"/>
      <c r="X757" s="1417"/>
      <c r="Y757" s="1417"/>
      <c r="Z757" s="1417"/>
      <c r="AA757" s="1417"/>
      <c r="AB757" s="1417"/>
      <c r="AC757" s="1417"/>
      <c r="AD757" s="1417"/>
      <c r="AE757" s="1417"/>
      <c r="AF757" s="1417"/>
      <c r="AG757" s="1417"/>
      <c r="AH757" s="1417"/>
      <c r="AI757" s="1417"/>
      <c r="AJ757" s="1417"/>
      <c r="AK757" s="1417"/>
      <c r="AL757" s="1417"/>
    </row>
    <row r="758" spans="1:38" ht="12" customHeight="1">
      <c r="A758" s="1417"/>
      <c r="B758" s="1417"/>
      <c r="C758" s="1417"/>
      <c r="D758" s="1417"/>
      <c r="E758" s="1417"/>
      <c r="F758" s="1417"/>
      <c r="G758" s="1417"/>
      <c r="H758" s="1417"/>
      <c r="I758" s="1417"/>
      <c r="J758" s="1417"/>
      <c r="K758" s="1417"/>
      <c r="L758" s="1417"/>
      <c r="M758" s="1417"/>
      <c r="N758" s="1417"/>
      <c r="O758" s="1417"/>
      <c r="P758" s="1417"/>
      <c r="Q758" s="1417"/>
      <c r="R758" s="1417"/>
      <c r="S758" s="1417"/>
      <c r="T758" s="1417"/>
      <c r="U758" s="1417"/>
      <c r="V758" s="1417"/>
      <c r="W758" s="1417"/>
      <c r="X758" s="1417"/>
      <c r="Y758" s="1417"/>
      <c r="Z758" s="1417"/>
      <c r="AA758" s="1417"/>
      <c r="AB758" s="1417"/>
      <c r="AC758" s="1417"/>
      <c r="AD758" s="1417"/>
      <c r="AE758" s="1417"/>
      <c r="AF758" s="1417"/>
      <c r="AG758" s="1417"/>
      <c r="AH758" s="1417"/>
      <c r="AI758" s="1417"/>
      <c r="AJ758" s="1417"/>
      <c r="AK758" s="1417"/>
      <c r="AL758" s="1417"/>
    </row>
    <row r="759" spans="1:38" ht="12" customHeight="1">
      <c r="A759" s="1417"/>
      <c r="B759" s="1417"/>
      <c r="C759" s="1417"/>
      <c r="D759" s="1417"/>
      <c r="E759" s="1417"/>
      <c r="F759" s="1417"/>
      <c r="G759" s="1417"/>
      <c r="H759" s="1417"/>
      <c r="I759" s="1417"/>
      <c r="J759" s="1417"/>
      <c r="K759" s="1417"/>
      <c r="L759" s="1417"/>
      <c r="M759" s="1417"/>
      <c r="N759" s="1417"/>
      <c r="O759" s="1417"/>
      <c r="P759" s="1417"/>
      <c r="Q759" s="1417"/>
      <c r="R759" s="1417"/>
      <c r="S759" s="1417"/>
      <c r="T759" s="1417"/>
      <c r="U759" s="1417"/>
      <c r="V759" s="1417"/>
      <c r="W759" s="1417"/>
      <c r="X759" s="1417"/>
      <c r="Y759" s="1417"/>
      <c r="Z759" s="1417"/>
      <c r="AA759" s="1417"/>
      <c r="AB759" s="1417"/>
      <c r="AC759" s="1417"/>
      <c r="AD759" s="1417"/>
      <c r="AE759" s="1417"/>
      <c r="AF759" s="1417"/>
      <c r="AG759" s="1417"/>
      <c r="AH759" s="1417"/>
      <c r="AI759" s="1417"/>
      <c r="AJ759" s="1417"/>
      <c r="AK759" s="1417"/>
      <c r="AL759" s="1417"/>
    </row>
    <row r="760" spans="1:38" ht="12" customHeight="1">
      <c r="A760" s="1417"/>
      <c r="B760" s="1417"/>
      <c r="C760" s="1417"/>
      <c r="D760" s="1417"/>
      <c r="E760" s="1417"/>
      <c r="F760" s="1417"/>
      <c r="G760" s="1417"/>
      <c r="H760" s="1417"/>
      <c r="I760" s="1417"/>
      <c r="J760" s="1417"/>
      <c r="K760" s="1417"/>
      <c r="L760" s="1417"/>
      <c r="M760" s="1417"/>
      <c r="N760" s="1417"/>
      <c r="O760" s="1417"/>
      <c r="P760" s="1417"/>
      <c r="Q760" s="1417"/>
      <c r="R760" s="1417"/>
      <c r="S760" s="1417"/>
      <c r="T760" s="1417"/>
      <c r="U760" s="1417"/>
      <c r="V760" s="1417"/>
      <c r="W760" s="1417"/>
      <c r="X760" s="1417"/>
      <c r="Y760" s="1417"/>
      <c r="Z760" s="1417"/>
      <c r="AA760" s="1417"/>
      <c r="AB760" s="1417"/>
      <c r="AC760" s="1417"/>
      <c r="AD760" s="1417"/>
      <c r="AE760" s="1417"/>
      <c r="AF760" s="1417"/>
      <c r="AG760" s="1417"/>
      <c r="AH760" s="1417"/>
      <c r="AI760" s="1417"/>
      <c r="AJ760" s="1417"/>
      <c r="AK760" s="1417"/>
      <c r="AL760" s="1417"/>
    </row>
    <row r="761" spans="1:38" ht="12" customHeight="1">
      <c r="A761" s="1417"/>
      <c r="B761" s="1417"/>
      <c r="C761" s="1417"/>
      <c r="D761" s="1417"/>
      <c r="E761" s="1417"/>
      <c r="F761" s="1417"/>
      <c r="G761" s="1417"/>
      <c r="H761" s="1417"/>
      <c r="I761" s="1417"/>
      <c r="J761" s="1417"/>
      <c r="K761" s="1417"/>
      <c r="L761" s="1417"/>
      <c r="M761" s="1417"/>
      <c r="N761" s="1417"/>
      <c r="O761" s="1417"/>
      <c r="P761" s="1417"/>
      <c r="Q761" s="1417"/>
      <c r="R761" s="1417"/>
      <c r="S761" s="1417"/>
      <c r="T761" s="1417"/>
      <c r="U761" s="1417"/>
      <c r="V761" s="1417"/>
      <c r="W761" s="1417"/>
      <c r="X761" s="1417"/>
      <c r="Y761" s="1417"/>
      <c r="Z761" s="1417"/>
      <c r="AA761" s="1417"/>
      <c r="AB761" s="1417"/>
      <c r="AC761" s="1417"/>
      <c r="AD761" s="1417"/>
      <c r="AE761" s="1417"/>
      <c r="AF761" s="1417"/>
      <c r="AG761" s="1417"/>
      <c r="AH761" s="1417"/>
      <c r="AI761" s="1417"/>
      <c r="AJ761" s="1417"/>
      <c r="AK761" s="1417"/>
      <c r="AL761" s="1417"/>
    </row>
    <row r="762" spans="1:38" ht="12" customHeight="1">
      <c r="A762" s="1417"/>
      <c r="B762" s="1417"/>
      <c r="C762" s="1417"/>
      <c r="D762" s="1417"/>
      <c r="E762" s="1417"/>
      <c r="F762" s="1417"/>
      <c r="G762" s="1417"/>
      <c r="H762" s="1417"/>
      <c r="I762" s="1417"/>
      <c r="J762" s="1417"/>
      <c r="K762" s="1417"/>
      <c r="L762" s="1417"/>
      <c r="M762" s="1417"/>
      <c r="N762" s="1417"/>
      <c r="O762" s="1417"/>
      <c r="P762" s="1417"/>
      <c r="Q762" s="1417"/>
      <c r="R762" s="1417"/>
      <c r="S762" s="1417"/>
      <c r="T762" s="1417"/>
      <c r="U762" s="1417"/>
      <c r="V762" s="1417"/>
      <c r="W762" s="1417"/>
      <c r="X762" s="1417"/>
      <c r="Y762" s="1417"/>
      <c r="Z762" s="1417"/>
      <c r="AA762" s="1417"/>
      <c r="AB762" s="1417"/>
      <c r="AC762" s="1417"/>
      <c r="AD762" s="1417"/>
      <c r="AE762" s="1417"/>
      <c r="AF762" s="1417"/>
      <c r="AG762" s="1417"/>
      <c r="AH762" s="1417"/>
      <c r="AI762" s="1417"/>
      <c r="AJ762" s="1417"/>
      <c r="AK762" s="1417"/>
      <c r="AL762" s="1417"/>
    </row>
    <row r="763" spans="1:38" ht="12" customHeight="1">
      <c r="A763" s="1417"/>
      <c r="B763" s="1417"/>
      <c r="C763" s="1417"/>
      <c r="D763" s="1417"/>
      <c r="E763" s="1417"/>
      <c r="F763" s="1417"/>
      <c r="G763" s="1417"/>
      <c r="H763" s="1417"/>
      <c r="I763" s="1417"/>
      <c r="J763" s="1417"/>
      <c r="K763" s="1417"/>
      <c r="L763" s="1417"/>
      <c r="M763" s="1417"/>
      <c r="N763" s="1417"/>
      <c r="O763" s="1417"/>
      <c r="P763" s="1417"/>
      <c r="Q763" s="1417"/>
      <c r="R763" s="1417"/>
      <c r="S763" s="1417"/>
      <c r="T763" s="1417"/>
      <c r="U763" s="1417"/>
      <c r="V763" s="1417"/>
      <c r="W763" s="1417"/>
      <c r="X763" s="1417"/>
      <c r="Y763" s="1417"/>
      <c r="Z763" s="1417"/>
      <c r="AA763" s="1417"/>
      <c r="AB763" s="1417"/>
      <c r="AC763" s="1417"/>
      <c r="AD763" s="1417"/>
      <c r="AE763" s="1417"/>
      <c r="AF763" s="1417"/>
      <c r="AG763" s="1417"/>
      <c r="AH763" s="1417"/>
      <c r="AI763" s="1417"/>
      <c r="AJ763" s="1417"/>
      <c r="AK763" s="1417"/>
      <c r="AL763" s="1417"/>
    </row>
    <row r="764" spans="1:38" ht="12.75" customHeight="1">
      <c r="A764" s="3219" t="s">
        <v>709</v>
      </c>
      <c r="B764" s="3220"/>
      <c r="C764" s="3220"/>
      <c r="D764" s="3220"/>
      <c r="E764" s="3220"/>
      <c r="F764" s="3220"/>
      <c r="G764" s="3220"/>
      <c r="H764" s="3220"/>
      <c r="I764" s="3220"/>
      <c r="J764" s="3220"/>
      <c r="K764" s="3220"/>
      <c r="L764" s="2449"/>
      <c r="M764" s="2449"/>
      <c r="N764" s="2449"/>
      <c r="O764" s="2449"/>
      <c r="P764" s="2449"/>
      <c r="Q764" s="2449"/>
      <c r="R764" s="2449"/>
      <c r="S764" s="2449"/>
      <c r="T764" s="2449"/>
      <c r="U764" s="2449"/>
      <c r="V764" s="2449"/>
      <c r="W764" s="2449"/>
      <c r="X764" s="2449"/>
      <c r="Y764" s="2449"/>
      <c r="Z764" s="2449"/>
      <c r="AA764" s="2449"/>
      <c r="AB764" s="2449"/>
      <c r="AC764" s="2449"/>
      <c r="AD764" s="2449"/>
      <c r="AE764" s="2449"/>
      <c r="AF764" s="2449"/>
      <c r="AG764" s="4"/>
      <c r="AH764" s="4"/>
      <c r="AI764" s="4"/>
      <c r="AJ764" s="4"/>
      <c r="AK764" s="110"/>
      <c r="AL764" s="110"/>
    </row>
    <row r="765" spans="1:38" ht="12" customHeight="1">
      <c r="A765" s="1417"/>
      <c r="B765" s="1417"/>
      <c r="C765" s="1417"/>
      <c r="D765" s="1417"/>
      <c r="E765" s="1417"/>
      <c r="F765" s="1417"/>
      <c r="G765" s="1417"/>
      <c r="H765" s="1417"/>
      <c r="I765" s="1417"/>
      <c r="J765" s="1417"/>
      <c r="K765" s="1417"/>
      <c r="L765" s="1417"/>
      <c r="M765" s="1417"/>
      <c r="N765" s="1417"/>
      <c r="O765" s="1417"/>
      <c r="P765" s="1417"/>
      <c r="Q765" s="1417"/>
      <c r="R765" s="1417"/>
      <c r="S765" s="1417"/>
      <c r="T765" s="1417"/>
      <c r="U765" s="1417"/>
      <c r="V765" s="1417"/>
      <c r="W765" s="1417"/>
      <c r="X765" s="1417"/>
      <c r="Y765" s="1417"/>
      <c r="Z765" s="1417"/>
      <c r="AA765" s="1417"/>
      <c r="AB765" s="1417"/>
      <c r="AC765" s="1417"/>
      <c r="AD765" s="1417"/>
      <c r="AE765" s="1417"/>
      <c r="AF765" s="1417"/>
      <c r="AG765" s="1417"/>
      <c r="AH765" s="1417"/>
      <c r="AI765" s="1417"/>
      <c r="AJ765" s="1417"/>
      <c r="AK765" s="1417"/>
      <c r="AL765" s="1417"/>
    </row>
    <row r="766" spans="1:38" ht="12" customHeight="1">
      <c r="A766" s="1417"/>
      <c r="B766" s="1146" t="s">
        <v>661</v>
      </c>
      <c r="C766" s="1146" t="s">
        <v>662</v>
      </c>
      <c r="D766" s="1146" t="s">
        <v>663</v>
      </c>
      <c r="E766" s="1146" t="s">
        <v>664</v>
      </c>
      <c r="F766" s="1146" t="s">
        <v>665</v>
      </c>
      <c r="G766" s="1146" t="s">
        <v>666</v>
      </c>
      <c r="H766" s="1146" t="s">
        <v>667</v>
      </c>
      <c r="I766" s="1146" t="s">
        <v>668</v>
      </c>
      <c r="J766" s="1146" t="s">
        <v>632</v>
      </c>
      <c r="K766" s="1146" t="s">
        <v>633</v>
      </c>
      <c r="L766" s="1146" t="s">
        <v>634</v>
      </c>
      <c r="M766" s="1146" t="s">
        <v>635</v>
      </c>
      <c r="N766" s="1146" t="s">
        <v>593</v>
      </c>
      <c r="O766" s="1146" t="s">
        <v>594</v>
      </c>
      <c r="P766" s="1146" t="s">
        <v>595</v>
      </c>
      <c r="Q766" s="1146" t="s">
        <v>596</v>
      </c>
      <c r="R766" s="1417"/>
      <c r="S766" s="1417"/>
      <c r="T766" s="1417"/>
      <c r="U766" s="1417"/>
      <c r="V766" s="1417"/>
      <c r="W766" s="1417"/>
      <c r="X766" s="1417"/>
      <c r="Y766" s="1417"/>
      <c r="Z766" s="1417"/>
      <c r="AA766" s="1417"/>
      <c r="AB766" s="1417"/>
      <c r="AC766" s="1417"/>
      <c r="AD766" s="1417"/>
      <c r="AE766" s="1417"/>
      <c r="AF766" s="1417"/>
      <c r="AG766" s="1417"/>
      <c r="AH766" s="1417"/>
      <c r="AI766" s="1417"/>
      <c r="AJ766" s="1417"/>
      <c r="AK766" s="1417"/>
      <c r="AL766" s="1417"/>
    </row>
    <row r="767" spans="1:38" ht="12" customHeight="1">
      <c r="A767" s="1479" t="s">
        <v>710</v>
      </c>
      <c r="B767" s="1417">
        <f>Cable!DZ80</f>
        <v>50.099999999999454</v>
      </c>
      <c r="C767" s="1417">
        <f>Cable!EA80</f>
        <v>53</v>
      </c>
      <c r="D767" s="1417">
        <f>Cable!EB80</f>
        <v>23</v>
      </c>
      <c r="E767" s="1417">
        <f>Cable!EC80</f>
        <v>14</v>
      </c>
      <c r="F767" s="1417">
        <f>Cable!EE80</f>
        <v>20.2</v>
      </c>
      <c r="G767" s="1417">
        <f>Cable!EF80</f>
        <v>0</v>
      </c>
      <c r="H767" s="1417">
        <f>Cable!EG80</f>
        <v>-13.199999999999818</v>
      </c>
      <c r="I767" s="1417">
        <f>Cable!EH80</f>
        <v>-1.9000000000005457</v>
      </c>
      <c r="J767" s="1417">
        <f>Cable!EJ80</f>
        <v>-13</v>
      </c>
      <c r="K767" s="1417">
        <f>Cable!EK80</f>
        <v>-39.599999999999454</v>
      </c>
      <c r="L767" s="1417">
        <f>Cable!EL80</f>
        <v>-43</v>
      </c>
      <c r="M767" s="1417">
        <f>Cable!EM80</f>
        <v>-7.7000000000007276</v>
      </c>
      <c r="N767" s="1417">
        <f>Cable!EO80</f>
        <v>-19.199999999999818</v>
      </c>
      <c r="O767" s="1417">
        <f>Cable!EP80</f>
        <v>-36.699999999999818</v>
      </c>
      <c r="P767" s="1417">
        <f>Cable!EQ80</f>
        <v>-31</v>
      </c>
      <c r="Q767" s="1417">
        <f>Cable!ER80</f>
        <v>-27</v>
      </c>
      <c r="R767" s="1417"/>
      <c r="S767" s="1417"/>
      <c r="T767" s="1417"/>
      <c r="U767" s="1417"/>
      <c r="V767" s="1417"/>
      <c r="W767" s="1417"/>
      <c r="X767" s="1417"/>
      <c r="Y767" s="1417"/>
      <c r="Z767" s="1417"/>
      <c r="AA767" s="1417"/>
      <c r="AB767" s="1417"/>
      <c r="AC767" s="1417"/>
      <c r="AD767" s="1417"/>
      <c r="AE767" s="1417"/>
      <c r="AF767" s="1417"/>
      <c r="AG767" s="1417"/>
      <c r="AH767" s="1417"/>
      <c r="AI767" s="1417"/>
      <c r="AJ767" s="1417"/>
      <c r="AK767" s="1417"/>
      <c r="AL767" s="1417"/>
    </row>
    <row r="768" spans="1:38" ht="12" customHeight="1">
      <c r="A768" s="1479" t="s">
        <v>711</v>
      </c>
      <c r="B768" s="2055">
        <f>Fiber!DZ78</f>
        <v>1.6999999999999997</v>
      </c>
      <c r="C768" s="2055">
        <f>Fiber!EA78</f>
        <v>3.5999999999999996</v>
      </c>
      <c r="D768" s="2055">
        <f>Fiber!EB78</f>
        <v>7.6000000000000014</v>
      </c>
      <c r="E768" s="2055">
        <f>Fiber!EC78</f>
        <v>9.8000000000000007</v>
      </c>
      <c r="F768" s="2055">
        <f>Fiber!EE78</f>
        <v>9.7999999999999972</v>
      </c>
      <c r="G768" s="2055">
        <f>Fiber!EF78</f>
        <v>11.399999999999999</v>
      </c>
      <c r="H768" s="2055">
        <f>Fiber!EG78</f>
        <v>11.400000000000006</v>
      </c>
      <c r="I768" s="2055">
        <f>Fiber!EH78</f>
        <v>10.599999999999994</v>
      </c>
      <c r="J768" s="2055">
        <f>Fiber!EJ78</f>
        <v>11.100000000000009</v>
      </c>
      <c r="K768" s="2055">
        <f>Fiber!EK78</f>
        <v>23.299999999999997</v>
      </c>
      <c r="L768" s="2055">
        <f>Fiber!EL78</f>
        <v>30.499999999999986</v>
      </c>
      <c r="M768" s="2055">
        <f>Fiber!EM78</f>
        <v>35.800000000000011</v>
      </c>
      <c r="N768" s="2055">
        <f>Fiber!EO78</f>
        <v>37.200000000000017</v>
      </c>
      <c r="O768" s="2055">
        <f>Fiber!EP78</f>
        <v>38.700000000000017</v>
      </c>
      <c r="P768" s="2055">
        <f>Fiber!EQ78</f>
        <v>43.400000000000006</v>
      </c>
      <c r="Q768" s="2055">
        <f>Fiber!ER78</f>
        <v>44.5</v>
      </c>
      <c r="R768" s="1417"/>
      <c r="S768" s="1417"/>
      <c r="T768" s="1417"/>
      <c r="U768" s="1417"/>
      <c r="V768" s="1417"/>
      <c r="W768" s="1417"/>
      <c r="X768" s="1417"/>
      <c r="Y768" s="1417"/>
      <c r="Z768" s="1417"/>
      <c r="AA768" s="1417"/>
      <c r="AB768" s="1417"/>
      <c r="AC768" s="1417"/>
      <c r="AD768" s="1417"/>
      <c r="AE768" s="1417"/>
      <c r="AF768" s="1417"/>
      <c r="AG768" s="1417"/>
      <c r="AH768" s="1417"/>
      <c r="AI768" s="1417"/>
      <c r="AJ768" s="1417"/>
      <c r="AK768" s="1417"/>
      <c r="AL768" s="1417"/>
    </row>
    <row r="769" spans="1:38" ht="12" customHeight="1">
      <c r="A769" s="1479" t="s">
        <v>712</v>
      </c>
      <c r="B769" s="1417">
        <f>B767-B768</f>
        <v>48.399999999999451</v>
      </c>
      <c r="C769" s="1417">
        <f t="shared" ref="C769:Q769" si="115">C767-C768</f>
        <v>49.4</v>
      </c>
      <c r="D769" s="1417">
        <f t="shared" si="115"/>
        <v>15.399999999999999</v>
      </c>
      <c r="E769" s="1417">
        <f t="shared" si="115"/>
        <v>4.1999999999999993</v>
      </c>
      <c r="F769" s="1417">
        <f t="shared" si="115"/>
        <v>10.400000000000002</v>
      </c>
      <c r="G769" s="1417">
        <f t="shared" si="115"/>
        <v>-11.399999999999999</v>
      </c>
      <c r="H769" s="1417">
        <f t="shared" si="115"/>
        <v>-24.599999999999824</v>
      </c>
      <c r="I769" s="1417">
        <f t="shared" si="115"/>
        <v>-12.50000000000054</v>
      </c>
      <c r="J769" s="1417">
        <f t="shared" si="115"/>
        <v>-24.100000000000009</v>
      </c>
      <c r="K769" s="1417">
        <f t="shared" si="115"/>
        <v>-62.899999999999451</v>
      </c>
      <c r="L769" s="1417">
        <f t="shared" si="115"/>
        <v>-73.499999999999986</v>
      </c>
      <c r="M769" s="1417">
        <f t="shared" si="115"/>
        <v>-43.500000000000739</v>
      </c>
      <c r="N769" s="1417">
        <f t="shared" si="115"/>
        <v>-56.399999999999835</v>
      </c>
      <c r="O769" s="1417">
        <f t="shared" si="115"/>
        <v>-75.399999999999835</v>
      </c>
      <c r="P769" s="1417">
        <f t="shared" si="115"/>
        <v>-74.400000000000006</v>
      </c>
      <c r="Q769" s="1417">
        <f t="shared" si="115"/>
        <v>-71.5</v>
      </c>
      <c r="R769" s="1417"/>
      <c r="S769" s="1417"/>
      <c r="T769" s="1417"/>
      <c r="U769" s="1417"/>
      <c r="V769" s="1417"/>
      <c r="W769" s="1417"/>
      <c r="X769" s="1417"/>
      <c r="Y769" s="1417"/>
      <c r="Z769" s="1417"/>
      <c r="AA769" s="1417"/>
      <c r="AB769" s="1417"/>
      <c r="AC769" s="1417"/>
      <c r="AD769" s="1417"/>
      <c r="AE769" s="1417"/>
      <c r="AF769" s="1417"/>
      <c r="AG769" s="1417"/>
      <c r="AH769" s="1417"/>
      <c r="AI769" s="1417"/>
      <c r="AJ769" s="1417"/>
      <c r="AK769" s="1417"/>
      <c r="AL769" s="1417"/>
    </row>
    <row r="770" spans="1:38" ht="12" customHeight="1">
      <c r="A770" s="1417"/>
      <c r="B770" s="1417"/>
      <c r="C770" s="1417"/>
      <c r="D770" s="1417"/>
      <c r="E770" s="1417"/>
      <c r="F770" s="1417"/>
      <c r="G770" s="1417"/>
      <c r="H770" s="1417"/>
      <c r="I770" s="1417"/>
      <c r="J770" s="1417"/>
      <c r="K770" s="1417"/>
      <c r="L770" s="1417"/>
      <c r="M770" s="1417"/>
      <c r="N770" s="1417"/>
      <c r="O770" s="1417"/>
      <c r="P770" s="1417"/>
      <c r="Q770" s="1417"/>
      <c r="R770" s="1417"/>
      <c r="S770" s="1417"/>
      <c r="T770" s="1417"/>
      <c r="U770" s="1417"/>
      <c r="V770" s="1417"/>
      <c r="W770" s="1417"/>
      <c r="X770" s="1417"/>
      <c r="Y770" s="1417"/>
      <c r="Z770" s="1417"/>
      <c r="AA770" s="1417"/>
      <c r="AB770" s="1417"/>
      <c r="AC770" s="1417"/>
      <c r="AD770" s="1417"/>
      <c r="AE770" s="1417"/>
      <c r="AF770" s="1417"/>
      <c r="AG770" s="1417"/>
      <c r="AH770" s="1417"/>
      <c r="AI770" s="1417"/>
      <c r="AJ770" s="1417"/>
      <c r="AK770" s="1417"/>
      <c r="AL770" s="1417"/>
    </row>
    <row r="771" spans="1:38" ht="12" customHeight="1">
      <c r="A771" s="1417"/>
      <c r="B771" s="1417"/>
      <c r="C771" s="1417"/>
      <c r="D771" s="1417"/>
      <c r="E771" s="1417"/>
      <c r="F771" s="1417"/>
      <c r="G771" s="1417"/>
      <c r="H771" s="1417"/>
      <c r="I771" s="1417"/>
      <c r="J771" s="1417"/>
      <c r="K771" s="1417"/>
      <c r="L771" s="1417"/>
      <c r="M771" s="1417"/>
      <c r="N771" s="1417"/>
      <c r="O771" s="1417"/>
      <c r="P771" s="1417"/>
      <c r="Q771" s="1417"/>
      <c r="R771" s="1417"/>
      <c r="S771" s="1417"/>
      <c r="T771" s="1417"/>
      <c r="U771" s="1417"/>
      <c r="V771" s="1417"/>
      <c r="W771" s="1417"/>
      <c r="X771" s="1417"/>
      <c r="Y771" s="1417"/>
      <c r="Z771" s="1417"/>
      <c r="AA771" s="1417"/>
      <c r="AB771" s="1417"/>
      <c r="AC771" s="1417"/>
      <c r="AD771" s="1417"/>
      <c r="AE771" s="1417"/>
      <c r="AF771" s="1417"/>
      <c r="AG771" s="1417"/>
      <c r="AH771" s="1417"/>
      <c r="AI771" s="1417"/>
      <c r="AJ771" s="1417"/>
      <c r="AK771" s="1417"/>
      <c r="AL771" s="1417"/>
    </row>
    <row r="772" spans="1:38" ht="12" customHeight="1">
      <c r="A772" s="1417"/>
      <c r="B772" s="1417"/>
      <c r="C772" s="1417"/>
      <c r="D772" s="1417"/>
      <c r="E772" s="1417"/>
      <c r="F772" s="1417"/>
      <c r="G772" s="1417"/>
      <c r="H772" s="1417"/>
      <c r="I772" s="1417"/>
      <c r="J772" s="1417"/>
      <c r="K772" s="1417"/>
      <c r="L772" s="1417"/>
      <c r="M772" s="1417"/>
      <c r="N772" s="1417"/>
      <c r="O772" s="1417"/>
      <c r="P772" s="1417"/>
      <c r="Q772" s="1417"/>
      <c r="R772" s="1417"/>
      <c r="S772" s="1417"/>
      <c r="T772" s="1417"/>
      <c r="U772" s="1417"/>
      <c r="V772" s="1417"/>
      <c r="W772" s="1417"/>
      <c r="X772" s="1417"/>
      <c r="Y772" s="1417"/>
      <c r="Z772" s="1417"/>
      <c r="AA772" s="1417"/>
      <c r="AB772" s="1417"/>
      <c r="AC772" s="1417"/>
      <c r="AD772" s="1417"/>
      <c r="AE772" s="1417"/>
      <c r="AF772" s="1417"/>
      <c r="AG772" s="1417"/>
      <c r="AH772" s="1417"/>
      <c r="AI772" s="1417"/>
      <c r="AJ772" s="1417"/>
      <c r="AK772" s="1417"/>
      <c r="AL772" s="1417"/>
    </row>
    <row r="773" spans="1:38" ht="12" customHeight="1">
      <c r="A773" s="1417"/>
      <c r="B773" s="1417"/>
      <c r="C773" s="1417"/>
      <c r="D773" s="1417"/>
      <c r="E773" s="1417"/>
      <c r="F773" s="1417"/>
      <c r="G773" s="1417"/>
      <c r="H773" s="1417"/>
      <c r="I773" s="1417"/>
      <c r="J773" s="1417"/>
      <c r="K773" s="1417"/>
      <c r="L773" s="1417"/>
      <c r="M773" s="1417"/>
      <c r="N773" s="1417"/>
      <c r="O773" s="1417"/>
      <c r="P773" s="1417"/>
      <c r="Q773" s="1417"/>
      <c r="R773" s="1417"/>
      <c r="S773" s="1417"/>
      <c r="T773" s="1417"/>
      <c r="U773" s="1417"/>
      <c r="V773" s="1417"/>
      <c r="W773" s="1417"/>
      <c r="X773" s="1417"/>
      <c r="Y773" s="1417"/>
      <c r="Z773" s="1417"/>
      <c r="AA773" s="1417"/>
      <c r="AB773" s="1417"/>
      <c r="AC773" s="1417"/>
      <c r="AD773" s="1417"/>
      <c r="AE773" s="1417"/>
      <c r="AF773" s="1417"/>
      <c r="AG773" s="1417"/>
      <c r="AH773" s="1417"/>
      <c r="AI773" s="1417"/>
      <c r="AJ773" s="1417"/>
      <c r="AK773" s="1417"/>
      <c r="AL773" s="1417"/>
    </row>
    <row r="774" spans="1:38" ht="12" customHeight="1">
      <c r="A774" s="1417"/>
      <c r="B774" s="1417"/>
      <c r="C774" s="1417"/>
      <c r="D774" s="1417"/>
      <c r="E774" s="1417"/>
      <c r="F774" s="1417"/>
      <c r="G774" s="1417"/>
      <c r="H774" s="1417"/>
      <c r="I774" s="1417"/>
      <c r="J774" s="1417"/>
      <c r="K774" s="1417"/>
      <c r="L774" s="1417"/>
      <c r="M774" s="1417"/>
      <c r="N774" s="1417"/>
      <c r="O774" s="1417"/>
      <c r="P774" s="1417"/>
      <c r="Q774" s="1417"/>
      <c r="R774" s="1417"/>
      <c r="S774" s="1417"/>
      <c r="T774" s="1417"/>
      <c r="U774" s="1417"/>
      <c r="V774" s="1417"/>
      <c r="W774" s="1417"/>
      <c r="X774" s="1417"/>
      <c r="Y774" s="1417"/>
      <c r="Z774" s="1417"/>
      <c r="AA774" s="1417"/>
      <c r="AB774" s="1417"/>
      <c r="AC774" s="1417"/>
      <c r="AD774" s="1417"/>
      <c r="AE774" s="1417"/>
      <c r="AF774" s="1417"/>
      <c r="AG774" s="1417"/>
      <c r="AH774" s="1417"/>
      <c r="AI774" s="1417"/>
      <c r="AJ774" s="1417"/>
      <c r="AK774" s="1417"/>
      <c r="AL774" s="1417"/>
    </row>
    <row r="775" spans="1:38" ht="12" customHeight="1">
      <c r="A775" s="1417"/>
      <c r="B775" s="1417"/>
      <c r="C775" s="1417"/>
      <c r="D775" s="1417"/>
      <c r="E775" s="1417"/>
      <c r="F775" s="1417"/>
      <c r="G775" s="1417"/>
      <c r="H775" s="1417"/>
      <c r="I775" s="1417"/>
      <c r="J775" s="1417"/>
      <c r="K775" s="1417"/>
      <c r="L775" s="1417"/>
      <c r="M775" s="1417"/>
      <c r="N775" s="1417"/>
      <c r="O775" s="1417"/>
      <c r="P775" s="1417"/>
      <c r="Q775" s="1417"/>
      <c r="R775" s="1417"/>
      <c r="S775" s="1417"/>
      <c r="T775" s="1417"/>
      <c r="U775" s="1417"/>
      <c r="V775" s="1417"/>
      <c r="W775" s="1417"/>
      <c r="X775" s="1417"/>
      <c r="Y775" s="1417"/>
      <c r="Z775" s="1417"/>
      <c r="AA775" s="1417"/>
      <c r="AB775" s="1417"/>
      <c r="AC775" s="1417"/>
      <c r="AD775" s="1417"/>
      <c r="AE775" s="1417"/>
      <c r="AF775" s="1417"/>
      <c r="AG775" s="1417"/>
      <c r="AH775" s="1417"/>
      <c r="AI775" s="1417"/>
      <c r="AJ775" s="1417"/>
      <c r="AK775" s="1417"/>
      <c r="AL775" s="1417"/>
    </row>
    <row r="776" spans="1:38" ht="12" customHeight="1">
      <c r="A776" s="1417"/>
      <c r="B776" s="1417"/>
      <c r="C776" s="1417"/>
      <c r="D776" s="1417"/>
      <c r="E776" s="1417"/>
      <c r="F776" s="1417"/>
      <c r="G776" s="1417"/>
      <c r="H776" s="1417"/>
      <c r="I776" s="1417"/>
      <c r="J776" s="1417"/>
      <c r="K776" s="1417"/>
      <c r="L776" s="1417"/>
      <c r="M776" s="1417"/>
      <c r="N776" s="1417"/>
      <c r="O776" s="1417"/>
      <c r="P776" s="1417"/>
      <c r="Q776" s="1417"/>
      <c r="R776" s="1417"/>
      <c r="S776" s="1417"/>
      <c r="T776" s="1417"/>
      <c r="U776" s="1417"/>
      <c r="V776" s="1417"/>
      <c r="W776" s="1417"/>
      <c r="X776" s="1417"/>
      <c r="Y776" s="1417"/>
      <c r="Z776" s="1417"/>
      <c r="AA776" s="1417"/>
      <c r="AB776" s="1417"/>
      <c r="AC776" s="1417"/>
      <c r="AD776" s="1417"/>
      <c r="AE776" s="1417"/>
      <c r="AF776" s="1417"/>
      <c r="AG776" s="1417"/>
      <c r="AH776" s="1417"/>
      <c r="AI776" s="1417"/>
      <c r="AJ776" s="1417"/>
      <c r="AK776" s="1417"/>
      <c r="AL776" s="1417"/>
    </row>
    <row r="777" spans="1:38" ht="12" customHeight="1">
      <c r="A777" s="1417"/>
      <c r="B777" s="1417"/>
      <c r="C777" s="1417"/>
      <c r="D777" s="1417"/>
      <c r="E777" s="1417"/>
      <c r="F777" s="1417"/>
      <c r="G777" s="1417"/>
      <c r="H777" s="1417"/>
      <c r="I777" s="1417"/>
      <c r="J777" s="1417"/>
      <c r="K777" s="1417"/>
      <c r="L777" s="1417"/>
      <c r="M777" s="1417"/>
      <c r="N777" s="1417"/>
      <c r="O777" s="1417"/>
      <c r="P777" s="1417"/>
      <c r="Q777" s="1417"/>
      <c r="R777" s="1417"/>
      <c r="S777" s="1417"/>
      <c r="T777" s="1417"/>
      <c r="U777" s="1417"/>
      <c r="V777" s="1417"/>
      <c r="W777" s="1417"/>
      <c r="X777" s="1417"/>
      <c r="Y777" s="1417"/>
      <c r="Z777" s="1417"/>
      <c r="AA777" s="1417"/>
      <c r="AB777" s="1417"/>
      <c r="AC777" s="1417"/>
      <c r="AD777" s="1417"/>
      <c r="AE777" s="1417"/>
      <c r="AF777" s="1417"/>
      <c r="AG777" s="1417"/>
      <c r="AH777" s="1417"/>
      <c r="AI777" s="1417"/>
      <c r="AJ777" s="1417"/>
      <c r="AK777" s="1417"/>
      <c r="AL777" s="1417"/>
    </row>
    <row r="778" spans="1:38" ht="12.75" customHeight="1">
      <c r="A778" s="3219" t="s">
        <v>713</v>
      </c>
      <c r="B778" s="3220"/>
      <c r="C778" s="3220"/>
      <c r="D778" s="3220"/>
      <c r="E778" s="3220"/>
      <c r="F778" s="3220"/>
      <c r="G778" s="3220"/>
      <c r="H778" s="3220"/>
      <c r="I778" s="3220"/>
      <c r="J778" s="3220"/>
      <c r="K778" s="3220"/>
      <c r="L778" s="2449"/>
      <c r="M778" s="2449"/>
      <c r="N778" s="2449"/>
      <c r="O778" s="2449"/>
      <c r="P778" s="2449"/>
      <c r="Q778" s="2449"/>
      <c r="R778" s="2449"/>
      <c r="S778" s="2449"/>
      <c r="T778" s="2449"/>
      <c r="U778" s="2449"/>
      <c r="V778" s="2449"/>
      <c r="W778" s="2449"/>
      <c r="X778" s="2449"/>
      <c r="Y778" s="2449"/>
      <c r="Z778" s="2449"/>
      <c r="AA778" s="2449"/>
      <c r="AB778" s="2449"/>
      <c r="AC778" s="2449"/>
      <c r="AD778" s="2449"/>
      <c r="AE778" s="2449"/>
      <c r="AF778" s="2449"/>
      <c r="AG778" s="4"/>
      <c r="AH778" s="4"/>
      <c r="AI778" s="4"/>
      <c r="AJ778" s="4"/>
      <c r="AK778" s="110"/>
      <c r="AL778" s="110"/>
    </row>
    <row r="779" spans="1:38" ht="12" customHeight="1">
      <c r="A779" s="1417"/>
      <c r="B779" s="1417"/>
      <c r="C779" s="1417"/>
      <c r="D779" s="1417"/>
      <c r="E779" s="1417"/>
      <c r="F779" s="1417"/>
      <c r="G779" s="1417"/>
      <c r="H779" s="1417"/>
      <c r="I779" s="1417"/>
      <c r="J779" s="1417"/>
      <c r="K779" s="1417"/>
      <c r="L779" s="1417"/>
      <c r="M779" s="1417"/>
      <c r="N779" s="1417"/>
      <c r="O779" s="1417"/>
      <c r="P779" s="1417"/>
      <c r="Q779" s="1417"/>
      <c r="R779" s="1417"/>
      <c r="S779" s="1417"/>
      <c r="T779" s="1417"/>
      <c r="U779" s="1417"/>
      <c r="V779" s="1417"/>
      <c r="W779" s="1417"/>
      <c r="X779" s="1417"/>
      <c r="Y779" s="1417"/>
      <c r="Z779" s="1417"/>
      <c r="AA779" s="1417"/>
      <c r="AB779" s="1417"/>
      <c r="AC779" s="1417"/>
      <c r="AD779" s="1417"/>
      <c r="AE779" s="1417"/>
      <c r="AF779" s="1417"/>
      <c r="AG779" s="1417"/>
      <c r="AH779" s="1417"/>
      <c r="AI779" s="1417"/>
      <c r="AJ779" s="1417"/>
      <c r="AK779" s="1417"/>
      <c r="AL779" s="1417"/>
    </row>
    <row r="780" spans="1:38" ht="12" customHeight="1">
      <c r="A780" s="1479" t="s">
        <v>714</v>
      </c>
      <c r="B780" s="1417">
        <f>'Model Main'!ES229</f>
        <v>1582.6619999999998</v>
      </c>
      <c r="C780" s="1417"/>
      <c r="D780" s="1417"/>
      <c r="E780" s="1417"/>
      <c r="F780" s="1417"/>
      <c r="G780" s="1417"/>
      <c r="H780" s="1417"/>
      <c r="I780" s="1417"/>
      <c r="J780" s="1417"/>
      <c r="K780" s="1417"/>
      <c r="L780" s="1417"/>
      <c r="M780" s="1417"/>
      <c r="N780" s="1417"/>
      <c r="O780" s="1417"/>
      <c r="P780" s="1417"/>
      <c r="Q780" s="1417"/>
      <c r="R780" s="1417"/>
      <c r="S780" s="1417"/>
      <c r="T780" s="1417"/>
      <c r="U780" s="1417"/>
      <c r="V780" s="1417"/>
      <c r="W780" s="1417"/>
      <c r="X780" s="1417"/>
      <c r="Y780" s="1417"/>
      <c r="Z780" s="1417"/>
      <c r="AA780" s="1417"/>
      <c r="AB780" s="1417"/>
      <c r="AC780" s="1417"/>
      <c r="AD780" s="1417"/>
      <c r="AE780" s="1417"/>
      <c r="AF780" s="1417"/>
      <c r="AG780" s="1417"/>
      <c r="AH780" s="1417"/>
      <c r="AI780" s="1417"/>
      <c r="AJ780" s="1417"/>
      <c r="AK780" s="1417"/>
      <c r="AL780" s="1417"/>
    </row>
    <row r="781" spans="1:38" ht="12" customHeight="1">
      <c r="A781" s="1479" t="s">
        <v>715</v>
      </c>
      <c r="B781" s="1417">
        <f>2050*0.1175*3/4</f>
        <v>180.65625</v>
      </c>
      <c r="C781" s="1417"/>
      <c r="D781" s="1417"/>
      <c r="E781" s="1417"/>
      <c r="F781" s="1417"/>
      <c r="G781" s="1417"/>
      <c r="H781" s="1417"/>
      <c r="I781" s="1417"/>
      <c r="J781" s="1417"/>
      <c r="K781" s="1417"/>
      <c r="L781" s="1417"/>
      <c r="M781" s="1417"/>
      <c r="N781" s="1417"/>
      <c r="O781" s="1417"/>
      <c r="P781" s="1417"/>
      <c r="Q781" s="1417"/>
      <c r="R781" s="1417"/>
      <c r="S781" s="1417"/>
      <c r="T781" s="1417"/>
      <c r="U781" s="1417"/>
      <c r="V781" s="1417"/>
      <c r="W781" s="1417"/>
      <c r="X781" s="1417"/>
      <c r="Y781" s="1417"/>
      <c r="Z781" s="1417"/>
      <c r="AA781" s="1417"/>
      <c r="AB781" s="1417"/>
      <c r="AC781" s="1417"/>
      <c r="AD781" s="1417"/>
      <c r="AE781" s="1417"/>
      <c r="AF781" s="1417"/>
      <c r="AG781" s="1417"/>
      <c r="AH781" s="1417"/>
      <c r="AI781" s="1417"/>
      <c r="AJ781" s="1417"/>
      <c r="AK781" s="1417"/>
      <c r="AL781" s="1417"/>
    </row>
    <row r="782" spans="1:38" ht="12" customHeight="1">
      <c r="A782" s="1479" t="s">
        <v>716</v>
      </c>
      <c r="B782" s="1417">
        <f>Debt_by_Entity!B30*Debt_by_Entity!D30</f>
        <v>117.32537099999999</v>
      </c>
      <c r="C782" s="1417"/>
      <c r="D782" s="1417"/>
      <c r="E782" s="1417"/>
      <c r="F782" s="1417"/>
      <c r="G782" s="1417"/>
      <c r="H782" s="1417"/>
      <c r="I782" s="1417"/>
      <c r="J782" s="1417"/>
      <c r="K782" s="1417"/>
      <c r="L782" s="1417"/>
      <c r="M782" s="1417"/>
      <c r="N782" s="1417"/>
      <c r="O782" s="1417"/>
      <c r="P782" s="1417"/>
      <c r="Q782" s="1417"/>
      <c r="R782" s="1417"/>
      <c r="S782" s="1417"/>
      <c r="T782" s="1417"/>
      <c r="U782" s="1417"/>
      <c r="V782" s="1417"/>
      <c r="W782" s="1417"/>
      <c r="X782" s="1417"/>
      <c r="Y782" s="1417"/>
      <c r="Z782" s="1417"/>
      <c r="AA782" s="1417"/>
      <c r="AB782" s="1417"/>
      <c r="AC782" s="1417"/>
      <c r="AD782" s="1417"/>
      <c r="AE782" s="1417"/>
      <c r="AF782" s="1417"/>
      <c r="AG782" s="1417"/>
      <c r="AH782" s="1417"/>
      <c r="AI782" s="1417"/>
      <c r="AJ782" s="1417"/>
      <c r="AK782" s="1417"/>
      <c r="AL782" s="1417"/>
    </row>
    <row r="783" spans="1:38" ht="12" customHeight="1">
      <c r="A783" s="1479" t="s">
        <v>717</v>
      </c>
      <c r="B783" s="1417">
        <f>Debt_by_Entity!B31*Debt_by_Entity!D31</f>
        <v>40.263007000000002</v>
      </c>
      <c r="C783" s="1417"/>
      <c r="D783" s="1417"/>
      <c r="E783" s="1417"/>
      <c r="F783" s="1417"/>
      <c r="G783" s="1417"/>
      <c r="H783" s="1417"/>
      <c r="I783" s="1417"/>
      <c r="J783" s="1417"/>
      <c r="K783" s="1417"/>
      <c r="L783" s="1417"/>
      <c r="M783" s="1417"/>
      <c r="N783" s="1417"/>
      <c r="O783" s="1417"/>
      <c r="P783" s="1417"/>
      <c r="Q783" s="1417"/>
      <c r="R783" s="1417"/>
      <c r="S783" s="1417"/>
      <c r="T783" s="1417"/>
      <c r="U783" s="1417"/>
      <c r="V783" s="1417"/>
      <c r="W783" s="1417"/>
      <c r="X783" s="1417"/>
      <c r="Y783" s="1417"/>
      <c r="Z783" s="1417"/>
      <c r="AA783" s="1417"/>
      <c r="AB783" s="1417"/>
      <c r="AC783" s="1417"/>
      <c r="AD783" s="1417"/>
      <c r="AE783" s="1417"/>
      <c r="AF783" s="1417"/>
      <c r="AG783" s="1417"/>
      <c r="AH783" s="1417"/>
      <c r="AI783" s="1417"/>
      <c r="AJ783" s="1417"/>
      <c r="AK783" s="1417"/>
      <c r="AL783" s="1417"/>
    </row>
    <row r="784" spans="1:38" ht="12" customHeight="1">
      <c r="A784" s="1479" t="s">
        <v>718</v>
      </c>
      <c r="B784" s="2055">
        <f>750*Debt_by_Entity!D29</f>
        <v>57.615000000000002</v>
      </c>
      <c r="C784" s="1417"/>
      <c r="D784" s="1417"/>
      <c r="E784" s="1417"/>
      <c r="F784" s="1417"/>
      <c r="G784" s="1417"/>
      <c r="H784" s="1417"/>
      <c r="I784" s="1417"/>
      <c r="J784" s="1417"/>
      <c r="K784" s="1417"/>
      <c r="L784" s="1417"/>
      <c r="M784" s="1417"/>
      <c r="N784" s="1417"/>
      <c r="O784" s="1417"/>
      <c r="P784" s="1417"/>
      <c r="Q784" s="1417"/>
      <c r="R784" s="1417"/>
      <c r="S784" s="1417"/>
      <c r="T784" s="1417"/>
      <c r="U784" s="1417"/>
      <c r="V784" s="1417"/>
      <c r="W784" s="1417"/>
      <c r="X784" s="1417"/>
      <c r="Y784" s="1417"/>
      <c r="Z784" s="1417"/>
      <c r="AA784" s="1417"/>
      <c r="AB784" s="1417"/>
      <c r="AC784" s="1417"/>
      <c r="AD784" s="1417"/>
      <c r="AE784" s="1417"/>
      <c r="AF784" s="1417"/>
      <c r="AG784" s="1417"/>
      <c r="AH784" s="1417"/>
      <c r="AI784" s="1417"/>
      <c r="AJ784" s="1417"/>
      <c r="AK784" s="1417"/>
      <c r="AL784" s="1417"/>
    </row>
    <row r="785" spans="1:38" ht="12" customHeight="1">
      <c r="A785" s="1479" t="s">
        <v>719</v>
      </c>
      <c r="B785" s="1417">
        <f>B780+B781-B782-B783+B784</f>
        <v>1663.3448719999999</v>
      </c>
      <c r="C785" s="1417"/>
      <c r="D785" s="1417"/>
      <c r="E785" s="1417"/>
      <c r="F785" s="1417"/>
      <c r="G785" s="1417"/>
      <c r="H785" s="1417"/>
      <c r="I785" s="1417"/>
      <c r="J785" s="1417"/>
      <c r="K785" s="1417"/>
      <c r="L785" s="1417"/>
      <c r="M785" s="1417"/>
      <c r="N785" s="1417"/>
      <c r="O785" s="1417"/>
      <c r="P785" s="1417"/>
      <c r="Q785" s="1417"/>
      <c r="R785" s="1417"/>
      <c r="S785" s="1417"/>
      <c r="T785" s="1417"/>
      <c r="U785" s="1417"/>
      <c r="V785" s="1417"/>
      <c r="W785" s="1417"/>
      <c r="X785" s="1417"/>
      <c r="Y785" s="1417"/>
      <c r="Z785" s="1417"/>
      <c r="AA785" s="1417"/>
      <c r="AB785" s="1417"/>
      <c r="AC785" s="1417"/>
      <c r="AD785" s="1417"/>
      <c r="AE785" s="1417"/>
      <c r="AF785" s="1417"/>
      <c r="AG785" s="1417"/>
      <c r="AH785" s="1417"/>
      <c r="AI785" s="1417"/>
      <c r="AJ785" s="1417"/>
      <c r="AK785" s="1417"/>
      <c r="AL785" s="1417"/>
    </row>
    <row r="786" spans="1:38" ht="12" customHeight="1">
      <c r="A786" s="1417"/>
      <c r="B786" s="1417"/>
      <c r="C786" s="1417"/>
      <c r="D786" s="1417"/>
      <c r="E786" s="1417"/>
      <c r="F786" s="1417"/>
      <c r="G786" s="1417"/>
      <c r="H786" s="1417"/>
      <c r="I786" s="1417"/>
      <c r="J786" s="1417"/>
      <c r="K786" s="1417"/>
      <c r="L786" s="1417"/>
      <c r="M786" s="1417"/>
      <c r="N786" s="1417"/>
      <c r="O786" s="1417"/>
      <c r="P786" s="1417"/>
      <c r="Q786" s="1417"/>
      <c r="R786" s="1417"/>
      <c r="S786" s="1417"/>
      <c r="T786" s="1417"/>
      <c r="U786" s="1417"/>
      <c r="V786" s="1417"/>
      <c r="W786" s="1417"/>
      <c r="X786" s="1417"/>
      <c r="Y786" s="1417"/>
      <c r="Z786" s="1417"/>
      <c r="AA786" s="1417"/>
      <c r="AB786" s="1417"/>
      <c r="AC786" s="1417"/>
      <c r="AD786" s="1417"/>
      <c r="AE786" s="1417"/>
      <c r="AF786" s="1417"/>
      <c r="AG786" s="1417"/>
      <c r="AH786" s="1417"/>
      <c r="AI786" s="1417"/>
      <c r="AJ786" s="1417"/>
      <c r="AK786" s="1417"/>
      <c r="AL786" s="1417"/>
    </row>
    <row r="787" spans="1:38" ht="12" customHeight="1">
      <c r="A787" s="1417"/>
      <c r="B787" s="1417"/>
      <c r="C787" s="1417"/>
      <c r="D787" s="1417"/>
      <c r="E787" s="1417"/>
      <c r="F787" s="1417"/>
      <c r="G787" s="1417"/>
      <c r="H787" s="1417"/>
      <c r="I787" s="1417"/>
      <c r="J787" s="1417"/>
      <c r="K787" s="1417"/>
      <c r="L787" s="1417"/>
      <c r="M787" s="1417"/>
      <c r="N787" s="1417"/>
      <c r="O787" s="1417"/>
      <c r="P787" s="1417"/>
      <c r="Q787" s="1417"/>
      <c r="R787" s="1417"/>
      <c r="S787" s="1417"/>
      <c r="T787" s="1417"/>
      <c r="U787" s="1417"/>
      <c r="V787" s="1417"/>
      <c r="W787" s="1417"/>
      <c r="X787" s="1417"/>
      <c r="Y787" s="1417"/>
      <c r="Z787" s="1417"/>
      <c r="AA787" s="1417"/>
      <c r="AB787" s="1417"/>
      <c r="AC787" s="1417"/>
      <c r="AD787" s="1417"/>
      <c r="AE787" s="1417"/>
      <c r="AF787" s="1417"/>
      <c r="AG787" s="1417"/>
      <c r="AH787" s="1417"/>
      <c r="AI787" s="1417"/>
      <c r="AJ787" s="1417"/>
      <c r="AK787" s="1417"/>
      <c r="AL787" s="1417"/>
    </row>
    <row r="788" spans="1:38" ht="12" customHeight="1">
      <c r="A788" s="1417"/>
      <c r="B788" s="1417"/>
      <c r="C788" s="1417"/>
      <c r="D788" s="1417"/>
      <c r="E788" s="1417"/>
      <c r="F788" s="1417"/>
      <c r="G788" s="1417"/>
      <c r="H788" s="1417"/>
      <c r="I788" s="1417"/>
      <c r="J788" s="1417"/>
      <c r="K788" s="1417"/>
      <c r="L788" s="1417"/>
      <c r="M788" s="1417"/>
      <c r="N788" s="1417"/>
      <c r="O788" s="1417"/>
      <c r="P788" s="1417"/>
      <c r="Q788" s="1417"/>
      <c r="R788" s="1417"/>
      <c r="S788" s="1417"/>
      <c r="T788" s="1417"/>
      <c r="U788" s="1417"/>
      <c r="V788" s="1417"/>
      <c r="W788" s="1417"/>
      <c r="X788" s="1417"/>
      <c r="Y788" s="1417"/>
      <c r="Z788" s="1417"/>
      <c r="AA788" s="1417"/>
      <c r="AB788" s="1417"/>
      <c r="AC788" s="1417"/>
      <c r="AD788" s="1417"/>
      <c r="AE788" s="1417"/>
      <c r="AF788" s="1417"/>
      <c r="AG788" s="1417"/>
      <c r="AH788" s="1417"/>
      <c r="AI788" s="1417"/>
      <c r="AJ788" s="1417"/>
      <c r="AK788" s="1417"/>
      <c r="AL788" s="1417"/>
    </row>
    <row r="789" spans="1:38" ht="12" customHeight="1">
      <c r="A789" s="1417"/>
      <c r="B789" s="1417"/>
      <c r="C789" s="1417"/>
      <c r="D789" s="1417"/>
      <c r="E789" s="1417"/>
      <c r="F789" s="1417"/>
      <c r="G789" s="1417"/>
      <c r="H789" s="1417"/>
      <c r="I789" s="1417"/>
      <c r="J789" s="1417"/>
      <c r="K789" s="1417"/>
      <c r="L789" s="1417"/>
      <c r="M789" s="1417"/>
      <c r="N789" s="1417"/>
      <c r="O789" s="1417"/>
      <c r="P789" s="1417"/>
      <c r="Q789" s="1417"/>
      <c r="R789" s="1417"/>
      <c r="S789" s="1417"/>
      <c r="T789" s="1417"/>
      <c r="U789" s="1417"/>
      <c r="V789" s="1417"/>
      <c r="W789" s="1417"/>
      <c r="X789" s="1417"/>
      <c r="Y789" s="1417"/>
      <c r="Z789" s="1417"/>
      <c r="AA789" s="1417"/>
      <c r="AB789" s="1417"/>
      <c r="AC789" s="1417"/>
      <c r="AD789" s="1417"/>
      <c r="AE789" s="1417"/>
      <c r="AF789" s="1417"/>
      <c r="AG789" s="1417"/>
      <c r="AH789" s="1417"/>
      <c r="AI789" s="1417"/>
      <c r="AJ789" s="1417"/>
      <c r="AK789" s="1417"/>
      <c r="AL789" s="1417"/>
    </row>
    <row r="790" spans="1:38" ht="12" customHeight="1">
      <c r="A790" s="1417"/>
      <c r="B790" s="1417"/>
      <c r="C790" s="1417"/>
      <c r="D790" s="1417"/>
      <c r="E790" s="1417"/>
      <c r="F790" s="1417"/>
      <c r="G790" s="1417"/>
      <c r="H790" s="1417"/>
      <c r="I790" s="1417"/>
      <c r="J790" s="1417"/>
      <c r="K790" s="1417"/>
      <c r="L790" s="1417"/>
      <c r="M790" s="1417"/>
      <c r="N790" s="1417"/>
      <c r="O790" s="1417"/>
      <c r="P790" s="1417"/>
      <c r="Q790" s="1417"/>
      <c r="R790" s="1417"/>
      <c r="S790" s="1417"/>
      <c r="T790" s="1417"/>
      <c r="U790" s="1417"/>
      <c r="V790" s="1417"/>
      <c r="W790" s="1417"/>
      <c r="X790" s="1417"/>
      <c r="Y790" s="1417"/>
      <c r="Z790" s="1417"/>
      <c r="AA790" s="1417"/>
      <c r="AB790" s="1417"/>
      <c r="AC790" s="1417"/>
      <c r="AD790" s="1417"/>
      <c r="AE790" s="1417"/>
      <c r="AF790" s="1417"/>
      <c r="AG790" s="1417"/>
      <c r="AH790" s="1417"/>
      <c r="AI790" s="1417"/>
      <c r="AJ790" s="1417"/>
      <c r="AK790" s="1417"/>
      <c r="AL790" s="1417"/>
    </row>
    <row r="791" spans="1:38" ht="12" customHeight="1">
      <c r="A791" s="1417"/>
      <c r="B791" s="1417"/>
      <c r="C791" s="1417"/>
      <c r="D791" s="1417"/>
      <c r="E791" s="1417"/>
      <c r="F791" s="1417"/>
      <c r="G791" s="1417"/>
      <c r="H791" s="1417"/>
      <c r="I791" s="1417"/>
      <c r="J791" s="1417"/>
      <c r="K791" s="1417"/>
      <c r="L791" s="1417"/>
      <c r="M791" s="1417"/>
      <c r="N791" s="1417"/>
      <c r="O791" s="1417"/>
      <c r="P791" s="1417"/>
      <c r="Q791" s="1417"/>
      <c r="R791" s="1417"/>
      <c r="S791" s="1417"/>
      <c r="T791" s="1417"/>
      <c r="U791" s="1417"/>
      <c r="V791" s="1417"/>
      <c r="W791" s="1417"/>
      <c r="X791" s="1417"/>
      <c r="Y791" s="1417"/>
      <c r="Z791" s="1417"/>
      <c r="AA791" s="1417"/>
      <c r="AB791" s="1417"/>
      <c r="AC791" s="1417"/>
      <c r="AD791" s="1417"/>
      <c r="AE791" s="1417"/>
      <c r="AF791" s="1417"/>
      <c r="AG791" s="1417"/>
      <c r="AH791" s="1417"/>
      <c r="AI791" s="1417"/>
      <c r="AJ791" s="1417"/>
      <c r="AK791" s="1417"/>
      <c r="AL791" s="1417"/>
    </row>
    <row r="792" spans="1:38" ht="12.75" customHeight="1">
      <c r="A792" s="3219" t="s">
        <v>720</v>
      </c>
      <c r="B792" s="3220"/>
      <c r="C792" s="3220"/>
      <c r="D792" s="3220"/>
      <c r="E792" s="3220"/>
      <c r="F792" s="3220"/>
      <c r="G792" s="3220"/>
      <c r="H792" s="3220"/>
      <c r="I792" s="3220"/>
      <c r="J792" s="3220"/>
      <c r="K792" s="3220"/>
      <c r="L792" s="2449"/>
      <c r="M792" s="2449"/>
      <c r="N792" s="2449"/>
      <c r="O792" s="2449"/>
      <c r="P792" s="2449"/>
      <c r="Q792" s="2449"/>
      <c r="R792" s="2449"/>
      <c r="S792" s="2449"/>
      <c r="T792" s="2449"/>
      <c r="U792" s="2449"/>
      <c r="V792" s="2449"/>
      <c r="W792" s="2449"/>
      <c r="X792" s="2449"/>
      <c r="Y792" s="2449"/>
      <c r="Z792" s="2449"/>
      <c r="AA792" s="2449"/>
      <c r="AB792" s="2449"/>
      <c r="AC792" s="2449"/>
      <c r="AD792" s="2449"/>
      <c r="AE792" s="2449"/>
      <c r="AF792" s="2449"/>
      <c r="AG792" s="4"/>
      <c r="AH792" s="4"/>
      <c r="AI792" s="4"/>
      <c r="AJ792" s="4"/>
      <c r="AK792" s="110"/>
      <c r="AL792" s="110"/>
    </row>
    <row r="793" spans="1:38" ht="12" customHeight="1">
      <c r="A793" s="1417"/>
      <c r="B793" s="1417"/>
      <c r="C793" s="1417"/>
      <c r="D793" s="1417"/>
      <c r="E793" s="1417"/>
      <c r="F793" s="1417"/>
      <c r="G793" s="1417"/>
      <c r="H793" s="1417"/>
      <c r="I793" s="1417"/>
      <c r="J793" s="1417"/>
      <c r="K793" s="1417"/>
      <c r="L793" s="1417"/>
      <c r="M793" s="1417"/>
      <c r="N793" s="1417"/>
      <c r="O793" s="1417"/>
      <c r="P793" s="1417"/>
      <c r="Q793" s="1417"/>
      <c r="R793" s="1417"/>
      <c r="S793" s="1417"/>
      <c r="T793" s="1417"/>
      <c r="U793" s="1417"/>
      <c r="V793" s="1417"/>
      <c r="W793" s="1417"/>
      <c r="X793" s="1417"/>
      <c r="Y793" s="1417"/>
      <c r="Z793" s="1417"/>
      <c r="AA793" s="1417"/>
      <c r="AB793" s="1417"/>
      <c r="AC793" s="1417"/>
      <c r="AD793" s="1417"/>
      <c r="AE793" s="1417"/>
      <c r="AF793" s="1417"/>
      <c r="AG793" s="1417"/>
      <c r="AH793" s="1417"/>
      <c r="AI793" s="1417"/>
      <c r="AJ793" s="1417"/>
      <c r="AK793" s="1417"/>
      <c r="AL793" s="1417"/>
    </row>
    <row r="794" spans="1:38" ht="12" customHeight="1">
      <c r="A794" s="1417"/>
      <c r="B794" s="2679" t="s">
        <v>721</v>
      </c>
      <c r="C794" s="2679" t="s">
        <v>722</v>
      </c>
      <c r="D794" s="2679" t="s">
        <v>723</v>
      </c>
      <c r="E794" s="2679" t="s">
        <v>724</v>
      </c>
      <c r="F794" s="2679" t="s">
        <v>725</v>
      </c>
      <c r="G794" s="2679" t="s">
        <v>726</v>
      </c>
      <c r="H794" s="1417"/>
      <c r="I794" s="1417"/>
      <c r="J794" s="1417"/>
      <c r="K794" s="1417"/>
      <c r="L794" s="1417"/>
      <c r="M794" s="1417"/>
      <c r="N794" s="1417"/>
      <c r="O794" s="1417"/>
      <c r="P794" s="1417"/>
      <c r="Q794" s="1417"/>
      <c r="R794" s="1417"/>
      <c r="S794" s="1417"/>
      <c r="T794" s="1417"/>
      <c r="U794" s="1417"/>
      <c r="V794" s="1417"/>
      <c r="W794" s="1417"/>
      <c r="X794" s="1417"/>
      <c r="Y794" s="1417"/>
      <c r="Z794" s="1417"/>
      <c r="AA794" s="1417"/>
      <c r="AB794" s="1417"/>
      <c r="AC794" s="1417"/>
      <c r="AD794" s="1417"/>
      <c r="AE794" s="1417"/>
      <c r="AF794" s="1417"/>
      <c r="AG794" s="1417"/>
      <c r="AH794" s="1417"/>
      <c r="AI794" s="1417"/>
      <c r="AJ794" s="1417"/>
      <c r="AK794" s="1417"/>
      <c r="AL794" s="1417"/>
    </row>
    <row r="795" spans="1:38" ht="12" customHeight="1">
      <c r="A795" s="110" t="s">
        <v>720</v>
      </c>
      <c r="B795" s="2523">
        <f>'Model Main'!ES217</f>
        <v>6.7139260494942423</v>
      </c>
      <c r="C795" s="3224">
        <f>'Model Main'!EX217</f>
        <v>7.2502911237701175</v>
      </c>
      <c r="D795" s="3224">
        <f>'Model Main'!FC217</f>
        <v>7.0717892203085153</v>
      </c>
      <c r="E795" s="3224">
        <f>'Model Main'!FD217</f>
        <v>7.2863460190310994</v>
      </c>
      <c r="F795" s="3224">
        <f>'Model Main'!FE217</f>
        <v>7.3490115356973202</v>
      </c>
      <c r="G795" s="3224">
        <f>'Model Main'!FF217</f>
        <v>7.2259812451289482</v>
      </c>
      <c r="H795" s="1417"/>
      <c r="I795" s="1417"/>
      <c r="J795" s="1417"/>
      <c r="K795" s="1417"/>
      <c r="L795" s="1417"/>
      <c r="M795" s="1417"/>
      <c r="N795" s="1417"/>
      <c r="O795" s="1417"/>
      <c r="P795" s="1417"/>
      <c r="Q795" s="1417"/>
      <c r="R795" s="1417"/>
      <c r="S795" s="1417"/>
      <c r="T795" s="1417"/>
      <c r="U795" s="1417"/>
      <c r="V795" s="1417"/>
      <c r="W795" s="1417"/>
      <c r="X795" s="1417"/>
      <c r="Y795" s="1417"/>
      <c r="Z795" s="1417"/>
      <c r="AA795" s="1417"/>
      <c r="AB795" s="1417"/>
      <c r="AC795" s="1417"/>
      <c r="AD795" s="1417"/>
      <c r="AE795" s="1417"/>
      <c r="AF795" s="1417"/>
      <c r="AG795" s="1417"/>
      <c r="AH795" s="1417"/>
      <c r="AI795" s="1417"/>
      <c r="AJ795" s="1417"/>
      <c r="AK795" s="1417"/>
      <c r="AL795" s="1417"/>
    </row>
    <row r="796" spans="1:38" ht="12" customHeight="1">
      <c r="A796" s="1417"/>
      <c r="B796" s="1417"/>
      <c r="C796" s="1417"/>
      <c r="D796" s="1417"/>
      <c r="E796" s="1417"/>
      <c r="F796" s="1417"/>
      <c r="G796" s="1417"/>
      <c r="H796" s="1417"/>
      <c r="I796" s="1417"/>
      <c r="J796" s="1417"/>
      <c r="K796" s="1417"/>
      <c r="L796" s="1417"/>
      <c r="M796" s="1417"/>
      <c r="N796" s="1417"/>
      <c r="O796" s="1417"/>
      <c r="P796" s="1417"/>
      <c r="Q796" s="1417"/>
      <c r="R796" s="1417"/>
      <c r="S796" s="1417"/>
      <c r="T796" s="1417"/>
      <c r="U796" s="1417"/>
      <c r="V796" s="1417"/>
      <c r="W796" s="1417"/>
      <c r="X796" s="1417"/>
      <c r="Y796" s="1417"/>
      <c r="Z796" s="1417"/>
      <c r="AA796" s="1417"/>
      <c r="AB796" s="1417"/>
      <c r="AC796" s="1417"/>
      <c r="AD796" s="1417"/>
      <c r="AE796" s="1417"/>
      <c r="AF796" s="1417"/>
      <c r="AG796" s="1417"/>
      <c r="AH796" s="1417"/>
      <c r="AI796" s="1417"/>
      <c r="AJ796" s="1417"/>
      <c r="AK796" s="1417"/>
      <c r="AL796" s="1417"/>
    </row>
    <row r="797" spans="1:38" ht="12" customHeight="1">
      <c r="A797" s="1417"/>
      <c r="B797" s="1417"/>
      <c r="C797" s="1417"/>
      <c r="D797" s="1417"/>
      <c r="E797" s="1417"/>
      <c r="F797" s="1417"/>
      <c r="G797" s="1417"/>
      <c r="H797" s="1417"/>
      <c r="I797" s="1417"/>
      <c r="J797" s="1417"/>
      <c r="K797" s="1417"/>
      <c r="L797" s="1417"/>
      <c r="M797" s="1417"/>
      <c r="N797" s="1417"/>
      <c r="O797" s="1417"/>
      <c r="P797" s="1417"/>
      <c r="Q797" s="1417"/>
      <c r="R797" s="1417"/>
      <c r="S797" s="1417"/>
      <c r="T797" s="1417"/>
      <c r="U797" s="1417"/>
      <c r="V797" s="1417"/>
      <c r="W797" s="1417"/>
      <c r="X797" s="1417"/>
      <c r="Y797" s="1417"/>
      <c r="Z797" s="1417"/>
      <c r="AA797" s="1417"/>
      <c r="AB797" s="1417"/>
      <c r="AC797" s="1417"/>
      <c r="AD797" s="1417"/>
      <c r="AE797" s="1417"/>
      <c r="AF797" s="1417"/>
      <c r="AG797" s="1417"/>
      <c r="AH797" s="1417"/>
      <c r="AI797" s="1417"/>
      <c r="AJ797" s="1417"/>
      <c r="AK797" s="1417"/>
      <c r="AL797" s="1417"/>
    </row>
    <row r="798" spans="1:38" ht="12" customHeight="1">
      <c r="A798" s="1417"/>
      <c r="B798" s="1417"/>
      <c r="C798" s="1417"/>
      <c r="D798" s="1417"/>
      <c r="E798" s="1417"/>
      <c r="F798" s="1417"/>
      <c r="G798" s="1417"/>
      <c r="H798" s="1417"/>
      <c r="I798" s="1417"/>
      <c r="J798" s="1417"/>
      <c r="K798" s="1417"/>
      <c r="L798" s="1417"/>
      <c r="M798" s="1417"/>
      <c r="N798" s="1417"/>
      <c r="O798" s="1417"/>
      <c r="P798" s="1417"/>
      <c r="Q798" s="1417"/>
      <c r="R798" s="1417"/>
      <c r="S798" s="1417"/>
      <c r="T798" s="1417"/>
      <c r="U798" s="1417"/>
      <c r="V798" s="1417"/>
      <c r="W798" s="1417"/>
      <c r="X798" s="1417"/>
      <c r="Y798" s="1417"/>
      <c r="Z798" s="1417"/>
      <c r="AA798" s="1417"/>
      <c r="AB798" s="1417"/>
      <c r="AC798" s="1417"/>
      <c r="AD798" s="1417"/>
      <c r="AE798" s="1417"/>
      <c r="AF798" s="1417"/>
      <c r="AG798" s="1417"/>
      <c r="AH798" s="1417"/>
      <c r="AI798" s="1417"/>
      <c r="AJ798" s="1417"/>
      <c r="AK798" s="1417"/>
      <c r="AL798" s="1417"/>
    </row>
    <row r="799" spans="1:38" ht="12" customHeight="1">
      <c r="A799" s="1417"/>
      <c r="B799" s="1417"/>
      <c r="C799" s="1417"/>
      <c r="D799" s="1417"/>
      <c r="E799" s="1417"/>
      <c r="F799" s="1417"/>
      <c r="G799" s="1417"/>
      <c r="H799" s="1417"/>
      <c r="I799" s="1417"/>
      <c r="J799" s="1417"/>
      <c r="K799" s="1417"/>
      <c r="L799" s="1417"/>
      <c r="M799" s="1417"/>
      <c r="N799" s="1417"/>
      <c r="O799" s="1417"/>
      <c r="P799" s="1417"/>
      <c r="Q799" s="1417"/>
      <c r="R799" s="1417"/>
      <c r="S799" s="1417"/>
      <c r="T799" s="1417"/>
      <c r="U799" s="1417"/>
      <c r="V799" s="1417"/>
      <c r="W799" s="1417"/>
      <c r="X799" s="1417"/>
      <c r="Y799" s="1417"/>
      <c r="Z799" s="1417"/>
      <c r="AA799" s="1417"/>
      <c r="AB799" s="1417"/>
      <c r="AC799" s="1417"/>
      <c r="AD799" s="1417"/>
      <c r="AE799" s="1417"/>
      <c r="AF799" s="1417"/>
      <c r="AG799" s="1417"/>
      <c r="AH799" s="1417"/>
      <c r="AI799" s="1417"/>
      <c r="AJ799" s="1417"/>
      <c r="AK799" s="1417"/>
      <c r="AL799" s="1417"/>
    </row>
    <row r="800" spans="1:38" ht="12" customHeight="1">
      <c r="A800" s="1417"/>
      <c r="B800" s="1417"/>
      <c r="C800" s="1417"/>
      <c r="D800" s="1417"/>
      <c r="E800" s="1417"/>
      <c r="F800" s="1417"/>
      <c r="G800" s="1417"/>
      <c r="H800" s="1417"/>
      <c r="I800" s="1417"/>
      <c r="J800" s="1417"/>
      <c r="K800" s="1417"/>
      <c r="L800" s="1417"/>
      <c r="M800" s="1417"/>
      <c r="N800" s="1417"/>
      <c r="O800" s="1417"/>
      <c r="P800" s="1417"/>
      <c r="Q800" s="1417"/>
      <c r="R800" s="1417"/>
      <c r="S800" s="1417"/>
      <c r="T800" s="1417"/>
      <c r="U800" s="1417"/>
      <c r="V800" s="1417"/>
      <c r="W800" s="1417"/>
      <c r="X800" s="1417"/>
      <c r="Y800" s="1417"/>
      <c r="Z800" s="1417"/>
      <c r="AA800" s="1417"/>
      <c r="AB800" s="1417"/>
      <c r="AC800" s="1417"/>
      <c r="AD800" s="1417"/>
      <c r="AE800" s="1417"/>
      <c r="AF800" s="1417"/>
      <c r="AG800" s="1417"/>
      <c r="AH800" s="1417"/>
      <c r="AI800" s="1417"/>
      <c r="AJ800" s="1417"/>
      <c r="AK800" s="1417"/>
      <c r="AL800" s="1417"/>
    </row>
    <row r="801" spans="1:38" ht="12" customHeight="1">
      <c r="A801" s="1417"/>
      <c r="B801" s="1417"/>
      <c r="C801" s="1417"/>
      <c r="D801" s="1417"/>
      <c r="E801" s="1417"/>
      <c r="F801" s="1417"/>
      <c r="G801" s="1417"/>
      <c r="H801" s="1417"/>
      <c r="I801" s="1417"/>
      <c r="J801" s="1417"/>
      <c r="K801" s="1417"/>
      <c r="L801" s="1417"/>
      <c r="M801" s="1417"/>
      <c r="N801" s="1417"/>
      <c r="O801" s="1417"/>
      <c r="P801" s="1417"/>
      <c r="Q801" s="1417"/>
      <c r="R801" s="1417"/>
      <c r="S801" s="1417"/>
      <c r="T801" s="1417"/>
      <c r="U801" s="1417"/>
      <c r="V801" s="1417"/>
      <c r="W801" s="1417"/>
      <c r="X801" s="1417"/>
      <c r="Y801" s="1417"/>
      <c r="Z801" s="1417"/>
      <c r="AA801" s="1417"/>
      <c r="AB801" s="1417"/>
      <c r="AC801" s="1417"/>
      <c r="AD801" s="1417"/>
      <c r="AE801" s="1417"/>
      <c r="AF801" s="1417"/>
      <c r="AG801" s="1417"/>
      <c r="AH801" s="1417"/>
      <c r="AI801" s="1417"/>
      <c r="AJ801" s="1417"/>
      <c r="AK801" s="1417"/>
      <c r="AL801" s="1417"/>
    </row>
    <row r="802" spans="1:38" ht="12" customHeight="1">
      <c r="A802" s="1417"/>
      <c r="B802" s="1417"/>
      <c r="C802" s="1417"/>
      <c r="D802" s="1417"/>
      <c r="E802" s="1417"/>
      <c r="F802" s="1417"/>
      <c r="G802" s="1417"/>
      <c r="H802" s="1417"/>
      <c r="I802" s="1417"/>
      <c r="J802" s="1417"/>
      <c r="K802" s="1417"/>
      <c r="L802" s="1417"/>
      <c r="M802" s="1417"/>
      <c r="N802" s="1417"/>
      <c r="O802" s="1417"/>
      <c r="P802" s="1417"/>
      <c r="Q802" s="1417"/>
      <c r="R802" s="1417"/>
      <c r="S802" s="1417"/>
      <c r="T802" s="1417"/>
      <c r="U802" s="1417"/>
      <c r="V802" s="1417"/>
      <c r="W802" s="1417"/>
      <c r="X802" s="1417"/>
      <c r="Y802" s="1417"/>
      <c r="Z802" s="1417"/>
      <c r="AA802" s="1417"/>
      <c r="AB802" s="1417"/>
      <c r="AC802" s="1417"/>
      <c r="AD802" s="1417"/>
      <c r="AE802" s="1417"/>
      <c r="AF802" s="1417"/>
      <c r="AG802" s="1417"/>
      <c r="AH802" s="1417"/>
      <c r="AI802" s="1417"/>
      <c r="AJ802" s="1417"/>
      <c r="AK802" s="1417"/>
      <c r="AL802" s="1417"/>
    </row>
    <row r="803" spans="1:38" ht="12" customHeight="1">
      <c r="A803" s="1417"/>
      <c r="B803" s="1417"/>
      <c r="C803" s="1417"/>
      <c r="D803" s="1417"/>
      <c r="E803" s="1417"/>
      <c r="F803" s="1417"/>
      <c r="G803" s="1417"/>
      <c r="H803" s="1417"/>
      <c r="I803" s="1417"/>
      <c r="J803" s="1417"/>
      <c r="K803" s="1417"/>
      <c r="L803" s="1417"/>
      <c r="M803" s="1417"/>
      <c r="N803" s="1417"/>
      <c r="O803" s="1417"/>
      <c r="P803" s="1417"/>
      <c r="Q803" s="1417"/>
      <c r="R803" s="1417"/>
      <c r="S803" s="1417"/>
      <c r="T803" s="1417"/>
      <c r="U803" s="1417"/>
      <c r="V803" s="1417"/>
      <c r="W803" s="1417"/>
      <c r="X803" s="1417"/>
      <c r="Y803" s="1417"/>
      <c r="Z803" s="1417"/>
      <c r="AA803" s="1417"/>
      <c r="AB803" s="1417"/>
      <c r="AC803" s="1417"/>
      <c r="AD803" s="1417"/>
      <c r="AE803" s="1417"/>
      <c r="AF803" s="1417"/>
      <c r="AG803" s="1417"/>
      <c r="AH803" s="1417"/>
      <c r="AI803" s="1417"/>
      <c r="AJ803" s="1417"/>
      <c r="AK803" s="1417"/>
      <c r="AL803" s="1417"/>
    </row>
    <row r="804" spans="1:38" ht="12" customHeight="1">
      <c r="A804" s="1417"/>
      <c r="B804" s="1417"/>
      <c r="C804" s="1417"/>
      <c r="D804" s="1417"/>
      <c r="E804" s="1417"/>
      <c r="F804" s="1417"/>
      <c r="G804" s="1417"/>
      <c r="H804" s="1417"/>
      <c r="I804" s="1417"/>
      <c r="J804" s="1417"/>
      <c r="K804" s="1417"/>
      <c r="L804" s="1417"/>
      <c r="M804" s="1417"/>
      <c r="N804" s="1417"/>
      <c r="O804" s="1417"/>
      <c r="P804" s="1417"/>
      <c r="Q804" s="1417"/>
      <c r="R804" s="1417"/>
      <c r="S804" s="1417"/>
      <c r="T804" s="1417"/>
      <c r="U804" s="1417"/>
      <c r="V804" s="1417"/>
      <c r="W804" s="1417"/>
      <c r="X804" s="1417"/>
      <c r="Y804" s="1417"/>
      <c r="Z804" s="1417"/>
      <c r="AA804" s="1417"/>
      <c r="AB804" s="1417"/>
      <c r="AC804" s="1417"/>
      <c r="AD804" s="1417"/>
      <c r="AE804" s="1417"/>
      <c r="AF804" s="1417"/>
      <c r="AG804" s="1417"/>
      <c r="AH804" s="1417"/>
      <c r="AI804" s="1417"/>
      <c r="AJ804" s="1417"/>
      <c r="AK804" s="1417"/>
      <c r="AL804" s="1417"/>
    </row>
    <row r="805" spans="1:38" ht="12" customHeight="1">
      <c r="A805" s="1417"/>
      <c r="B805" s="1417"/>
      <c r="C805" s="1417"/>
      <c r="D805" s="1417"/>
      <c r="E805" s="1417"/>
      <c r="F805" s="1417"/>
      <c r="G805" s="1417"/>
      <c r="H805" s="1417"/>
      <c r="I805" s="1417"/>
      <c r="J805" s="1417"/>
      <c r="K805" s="1417"/>
      <c r="L805" s="1417"/>
      <c r="M805" s="1417"/>
      <c r="N805" s="1417"/>
      <c r="O805" s="1417"/>
      <c r="P805" s="1417"/>
      <c r="Q805" s="1417"/>
      <c r="R805" s="1417"/>
      <c r="S805" s="1417"/>
      <c r="T805" s="1417"/>
      <c r="U805" s="1417"/>
      <c r="V805" s="1417"/>
      <c r="W805" s="1417"/>
      <c r="X805" s="1417"/>
      <c r="Y805" s="1417"/>
      <c r="Z805" s="1417"/>
      <c r="AA805" s="1417"/>
      <c r="AB805" s="1417"/>
      <c r="AC805" s="1417"/>
      <c r="AD805" s="1417"/>
      <c r="AE805" s="1417"/>
      <c r="AF805" s="1417"/>
      <c r="AG805" s="1417"/>
      <c r="AH805" s="1417"/>
      <c r="AI805" s="1417"/>
      <c r="AJ805" s="1417"/>
      <c r="AK805" s="1417"/>
      <c r="AL805" s="1417"/>
    </row>
    <row r="806" spans="1:38" ht="12" customHeight="1">
      <c r="A806" s="1417"/>
      <c r="B806" s="1417"/>
      <c r="C806" s="1417"/>
      <c r="D806" s="1417"/>
      <c r="E806" s="1417"/>
      <c r="F806" s="1417"/>
      <c r="G806" s="1417"/>
      <c r="H806" s="1417"/>
      <c r="I806" s="1417"/>
      <c r="J806" s="1417"/>
      <c r="K806" s="1417"/>
      <c r="L806" s="1417"/>
      <c r="M806" s="1417"/>
      <c r="N806" s="1417"/>
      <c r="O806" s="1417"/>
      <c r="P806" s="1417"/>
      <c r="Q806" s="1417"/>
      <c r="R806" s="1417"/>
      <c r="S806" s="1417"/>
      <c r="T806" s="1417"/>
      <c r="U806" s="1417"/>
      <c r="V806" s="1417"/>
      <c r="W806" s="1417"/>
      <c r="X806" s="1417"/>
      <c r="Y806" s="1417"/>
      <c r="Z806" s="1417"/>
      <c r="AA806" s="1417"/>
      <c r="AB806" s="1417"/>
      <c r="AC806" s="1417"/>
      <c r="AD806" s="1417"/>
      <c r="AE806" s="1417"/>
      <c r="AF806" s="1417"/>
      <c r="AG806" s="1417"/>
      <c r="AH806" s="1417"/>
      <c r="AI806" s="1417"/>
      <c r="AJ806" s="1417"/>
      <c r="AK806" s="1417"/>
      <c r="AL806" s="1417"/>
    </row>
    <row r="807" spans="1:38" ht="12" customHeight="1">
      <c r="A807" s="1417"/>
      <c r="B807" s="1417"/>
      <c r="C807" s="1417"/>
      <c r="D807" s="1417"/>
      <c r="E807" s="1417"/>
      <c r="F807" s="1417"/>
      <c r="G807" s="1417"/>
      <c r="H807" s="1417"/>
      <c r="I807" s="1417"/>
      <c r="J807" s="1417"/>
      <c r="K807" s="1417"/>
      <c r="L807" s="1417"/>
      <c r="M807" s="1417"/>
      <c r="N807" s="1417"/>
      <c r="O807" s="1417"/>
      <c r="P807" s="1417"/>
      <c r="Q807" s="1417"/>
      <c r="R807" s="1417"/>
      <c r="S807" s="1417"/>
      <c r="T807" s="1417"/>
      <c r="U807" s="1417"/>
      <c r="V807" s="1417"/>
      <c r="W807" s="1417"/>
      <c r="X807" s="1417"/>
      <c r="Y807" s="1417"/>
      <c r="Z807" s="1417"/>
      <c r="AA807" s="1417"/>
      <c r="AB807" s="1417"/>
      <c r="AC807" s="1417"/>
      <c r="AD807" s="1417"/>
      <c r="AE807" s="1417"/>
      <c r="AF807" s="1417"/>
      <c r="AG807" s="1417"/>
      <c r="AH807" s="1417"/>
      <c r="AI807" s="1417"/>
      <c r="AJ807" s="1417"/>
      <c r="AK807" s="1417"/>
      <c r="AL807" s="1417"/>
    </row>
    <row r="808" spans="1:38" ht="12" customHeight="1">
      <c r="A808" s="1417"/>
      <c r="B808" s="1417"/>
      <c r="C808" s="1417"/>
      <c r="D808" s="1417"/>
      <c r="E808" s="1417"/>
      <c r="F808" s="1417"/>
      <c r="G808" s="1417"/>
      <c r="H808" s="1417"/>
      <c r="I808" s="1417"/>
      <c r="J808" s="1417"/>
      <c r="K808" s="1417"/>
      <c r="L808" s="1417"/>
      <c r="M808" s="1417"/>
      <c r="N808" s="1417"/>
      <c r="O808" s="1417"/>
      <c r="P808" s="1417"/>
      <c r="Q808" s="1417"/>
      <c r="R808" s="1417"/>
      <c r="S808" s="1417"/>
      <c r="T808" s="1417"/>
      <c r="U808" s="1417"/>
      <c r="V808" s="1417"/>
      <c r="W808" s="1417"/>
      <c r="X808" s="1417"/>
      <c r="Y808" s="1417"/>
      <c r="Z808" s="1417"/>
      <c r="AA808" s="1417"/>
      <c r="AB808" s="1417"/>
      <c r="AC808" s="1417"/>
      <c r="AD808" s="1417"/>
      <c r="AE808" s="1417"/>
      <c r="AF808" s="1417"/>
      <c r="AG808" s="1417"/>
      <c r="AH808" s="1417"/>
      <c r="AI808" s="1417"/>
      <c r="AJ808" s="1417"/>
      <c r="AK808" s="1417"/>
      <c r="AL808" s="1417"/>
    </row>
    <row r="809" spans="1:38" ht="12.75" customHeight="1">
      <c r="A809" s="3219" t="s">
        <v>727</v>
      </c>
      <c r="B809" s="3220"/>
      <c r="C809" s="3220"/>
      <c r="D809" s="3220"/>
      <c r="E809" s="3220"/>
      <c r="F809" s="3220"/>
      <c r="G809" s="3220"/>
      <c r="H809" s="3220"/>
      <c r="I809" s="3220"/>
      <c r="J809" s="3220"/>
      <c r="K809" s="3220"/>
      <c r="L809" s="2449"/>
      <c r="M809" s="2449"/>
      <c r="N809" s="2449"/>
      <c r="O809" s="2449"/>
      <c r="P809" s="2449"/>
      <c r="Q809" s="2449"/>
      <c r="R809" s="2449"/>
      <c r="S809" s="2449"/>
      <c r="T809" s="2449"/>
      <c r="U809" s="2449"/>
      <c r="V809" s="2449"/>
      <c r="W809" s="2449"/>
      <c r="X809" s="2449"/>
      <c r="Y809" s="2449"/>
      <c r="Z809" s="2449"/>
      <c r="AA809" s="2449"/>
      <c r="AB809" s="2449"/>
      <c r="AC809" s="2449"/>
      <c r="AD809" s="2449"/>
      <c r="AE809" s="2449"/>
      <c r="AF809" s="2449"/>
      <c r="AG809" s="4"/>
      <c r="AH809" s="4"/>
      <c r="AI809" s="4"/>
      <c r="AJ809" s="4"/>
      <c r="AK809" s="110"/>
      <c r="AL809" s="110"/>
    </row>
    <row r="810" spans="1:38" ht="12" customHeight="1">
      <c r="A810" s="1417"/>
      <c r="B810" s="1417"/>
      <c r="C810" s="1417"/>
      <c r="D810" s="1417"/>
      <c r="E810" s="1417"/>
      <c r="F810" s="1417"/>
      <c r="G810" s="1417"/>
      <c r="H810" s="1417"/>
      <c r="I810" s="1417"/>
      <c r="J810" s="1417"/>
      <c r="K810" s="1417"/>
      <c r="L810" s="1417"/>
      <c r="M810" s="1417"/>
      <c r="N810" s="1417"/>
      <c r="O810" s="1417"/>
      <c r="P810" s="1417"/>
      <c r="Q810" s="1417"/>
      <c r="R810" s="1417"/>
      <c r="S810" s="1417"/>
      <c r="T810" s="1417"/>
      <c r="U810" s="1417"/>
      <c r="V810" s="1417"/>
      <c r="W810" s="1417"/>
      <c r="X810" s="1417"/>
      <c r="Y810" s="1417"/>
      <c r="Z810" s="1417"/>
      <c r="AA810" s="1417"/>
      <c r="AB810" s="1417"/>
      <c r="AC810" s="1417"/>
      <c r="AD810" s="1417"/>
      <c r="AE810" s="1417"/>
      <c r="AF810" s="1417"/>
      <c r="AG810" s="1417"/>
      <c r="AH810" s="1417"/>
      <c r="AI810" s="1417"/>
      <c r="AJ810" s="1417"/>
      <c r="AK810" s="1417"/>
      <c r="AL810" s="1417"/>
    </row>
    <row r="811" spans="1:38" ht="12" customHeight="1">
      <c r="A811" s="2611"/>
      <c r="B811" s="2840" t="s">
        <v>728</v>
      </c>
      <c r="C811" s="2840" t="s">
        <v>729</v>
      </c>
      <c r="D811" s="1417"/>
      <c r="E811" s="1417"/>
      <c r="F811" s="1417"/>
      <c r="G811" s="2840">
        <v>2023</v>
      </c>
      <c r="H811" s="1417"/>
      <c r="I811" s="1417"/>
      <c r="J811" s="1417"/>
      <c r="K811" s="1417"/>
      <c r="L811" s="1417"/>
      <c r="M811" s="1417"/>
      <c r="N811" s="1417"/>
      <c r="O811" s="1417"/>
      <c r="P811" s="1417"/>
      <c r="Q811" s="1417"/>
      <c r="R811" s="1417"/>
      <c r="S811" s="1417"/>
      <c r="T811" s="1417"/>
      <c r="U811" s="1417"/>
      <c r="V811" s="1417"/>
      <c r="W811" s="1417"/>
      <c r="X811" s="1417"/>
      <c r="Y811" s="1417"/>
      <c r="Z811" s="1417"/>
      <c r="AA811" s="1417"/>
      <c r="AB811" s="1417"/>
      <c r="AC811" s="1417"/>
      <c r="AD811" s="1417"/>
      <c r="AE811" s="1417"/>
      <c r="AF811" s="1417"/>
      <c r="AG811" s="1417"/>
      <c r="AH811" s="1417"/>
      <c r="AI811" s="1417"/>
      <c r="AJ811" s="1417"/>
      <c r="AK811" s="1417"/>
      <c r="AL811" s="1417"/>
    </row>
    <row r="812" spans="1:38" ht="12" customHeight="1">
      <c r="A812" s="1207" t="s">
        <v>730</v>
      </c>
      <c r="B812" s="1180">
        <f>'Model Main'!EX28</f>
        <v>3413.181</v>
      </c>
      <c r="C812" s="1180">
        <f>B812-250</f>
        <v>3163.181</v>
      </c>
      <c r="D812" s="1417"/>
      <c r="E812" s="1417"/>
      <c r="F812" s="1417"/>
      <c r="G812" s="1180">
        <f>C812-250</f>
        <v>2913.181</v>
      </c>
      <c r="H812" s="1417">
        <f>G812*1.05</f>
        <v>3058.8400500000002</v>
      </c>
      <c r="I812" s="1417">
        <f>H812*1.05</f>
        <v>3211.7820525000002</v>
      </c>
      <c r="J812" s="1417">
        <f>I812*1.05</f>
        <v>3372.3711551250003</v>
      </c>
      <c r="K812" s="1417">
        <f>J812*1.05</f>
        <v>3540.9897128812504</v>
      </c>
      <c r="L812" s="1417"/>
      <c r="M812" s="1417"/>
      <c r="N812" s="1417"/>
      <c r="O812" s="1417"/>
      <c r="P812" s="1417"/>
      <c r="Q812" s="1417"/>
      <c r="R812" s="1417"/>
      <c r="S812" s="1417"/>
      <c r="T812" s="1417"/>
      <c r="U812" s="1417"/>
      <c r="V812" s="1417"/>
      <c r="W812" s="1417"/>
      <c r="X812" s="1417"/>
      <c r="Y812" s="1417"/>
      <c r="Z812" s="1417"/>
      <c r="AA812" s="1417"/>
      <c r="AB812" s="1417"/>
      <c r="AC812" s="1417"/>
      <c r="AD812" s="1417"/>
      <c r="AE812" s="1417"/>
      <c r="AF812" s="1417"/>
      <c r="AG812" s="1417"/>
      <c r="AH812" s="1417"/>
      <c r="AI812" s="1417"/>
      <c r="AJ812" s="1417"/>
      <c r="AK812" s="1417"/>
      <c r="AL812" s="1417"/>
    </row>
    <row r="813" spans="1:38" ht="12" customHeight="1">
      <c r="A813" s="1207" t="s">
        <v>646</v>
      </c>
      <c r="B813" s="2687">
        <f>[1]Valuation!$C$77</f>
        <v>6.0020834506389296</v>
      </c>
      <c r="C813" s="2687">
        <f>B813</f>
        <v>6.0020834506389296</v>
      </c>
      <c r="D813" s="1417"/>
      <c r="E813" s="1417"/>
      <c r="F813" s="1417"/>
      <c r="G813" s="2687">
        <v>7.7</v>
      </c>
      <c r="H813" s="1417"/>
      <c r="I813" s="1417">
        <f>J813</f>
        <v>7.7</v>
      </c>
      <c r="J813" s="1417">
        <f>G813</f>
        <v>7.7</v>
      </c>
      <c r="K813" s="1417"/>
      <c r="L813" s="1417"/>
      <c r="M813" s="1417"/>
      <c r="N813" s="1417"/>
      <c r="O813" s="1417"/>
      <c r="P813" s="1417"/>
      <c r="Q813" s="1417"/>
      <c r="R813" s="1417"/>
      <c r="S813" s="1417"/>
      <c r="T813" s="1417"/>
      <c r="U813" s="1417"/>
      <c r="V813" s="1417"/>
      <c r="W813" s="1417"/>
      <c r="X813" s="1417"/>
      <c r="Y813" s="1417"/>
      <c r="Z813" s="1417"/>
      <c r="AA813" s="1417"/>
      <c r="AB813" s="1417"/>
      <c r="AC813" s="1417"/>
      <c r="AD813" s="1417"/>
      <c r="AE813" s="1417"/>
      <c r="AF813" s="1417"/>
      <c r="AG813" s="1417"/>
      <c r="AH813" s="1417"/>
      <c r="AI813" s="1417"/>
      <c r="AJ813" s="1417"/>
      <c r="AK813" s="1417"/>
      <c r="AL813" s="1417"/>
    </row>
    <row r="814" spans="1:38" ht="12" customHeight="1">
      <c r="A814" s="1207" t="s">
        <v>647</v>
      </c>
      <c r="B814" s="1180">
        <f>B812*B813</f>
        <v>20486.197194135231</v>
      </c>
      <c r="C814" s="1180">
        <f>C812*C813</f>
        <v>18985.676331475501</v>
      </c>
      <c r="D814" s="1417"/>
      <c r="E814" s="1417"/>
      <c r="F814" s="1417"/>
      <c r="G814" s="1180">
        <f>G812*G813</f>
        <v>22431.493699999999</v>
      </c>
      <c r="H814" s="1417">
        <v>9635</v>
      </c>
      <c r="I814" s="1180">
        <f>I812*I813</f>
        <v>24730.721804250003</v>
      </c>
      <c r="J814" s="1180">
        <f>J812*J813</f>
        <v>25967.257894462502</v>
      </c>
      <c r="K814" s="1417"/>
      <c r="L814" s="1417"/>
      <c r="M814" s="1417">
        <f>24690-Debt_by_Entity!B16-Debt_by_Entity!B36</f>
        <v>17400</v>
      </c>
      <c r="N814" s="3224">
        <f>M814/C812</f>
        <v>5.5007917662631378</v>
      </c>
      <c r="O814" s="1417"/>
      <c r="P814" s="1417"/>
      <c r="Q814" s="1417"/>
      <c r="R814" s="1417"/>
      <c r="S814" s="1417"/>
      <c r="T814" s="1417"/>
      <c r="U814" s="1417"/>
      <c r="V814" s="1417"/>
      <c r="W814" s="1417"/>
      <c r="X814" s="1417"/>
      <c r="Y814" s="1417"/>
      <c r="Z814" s="1417"/>
      <c r="AA814" s="1417"/>
      <c r="AB814" s="1417"/>
      <c r="AC814" s="1417"/>
      <c r="AD814" s="1417"/>
      <c r="AE814" s="1417"/>
      <c r="AF814" s="1417"/>
      <c r="AG814" s="1417"/>
      <c r="AH814" s="1417"/>
      <c r="AI814" s="1417"/>
      <c r="AJ814" s="1417"/>
      <c r="AK814" s="1417"/>
      <c r="AL814" s="1417"/>
    </row>
    <row r="815" spans="1:38" ht="12" customHeight="1">
      <c r="A815" s="1207" t="s">
        <v>648</v>
      </c>
      <c r="B815" s="1248">
        <f>'Model Main'!EX213</f>
        <v>24899.824000000001</v>
      </c>
      <c r="C815" s="1180">
        <f>'Model Main'!EX213</f>
        <v>24899.824000000001</v>
      </c>
      <c r="D815" s="1417"/>
      <c r="E815" s="1417"/>
      <c r="F815" s="1417"/>
      <c r="G815" s="1180">
        <f>C815</f>
        <v>24899.824000000001</v>
      </c>
      <c r="H815" s="2523">
        <f>H814/G812</f>
        <v>3.3073811754230169</v>
      </c>
      <c r="I815" s="1417">
        <f>J815</f>
        <v>24899.824000000001</v>
      </c>
      <c r="J815" s="1417">
        <f>G815</f>
        <v>24899.824000000001</v>
      </c>
      <c r="K815" s="1417"/>
      <c r="L815" s="1417"/>
      <c r="M815" s="2523">
        <f>24690/C812</f>
        <v>7.8054338338526943</v>
      </c>
      <c r="N815" s="1417"/>
      <c r="O815" s="1417"/>
      <c r="P815" s="1417"/>
      <c r="Q815" s="1417"/>
      <c r="R815" s="1417"/>
      <c r="S815" s="1417"/>
      <c r="T815" s="1417"/>
      <c r="U815" s="1417"/>
      <c r="V815" s="1417"/>
      <c r="W815" s="1417"/>
      <c r="X815" s="1417"/>
      <c r="Y815" s="1417"/>
      <c r="Z815" s="1417"/>
      <c r="AA815" s="1417"/>
      <c r="AB815" s="1417"/>
      <c r="AC815" s="1417"/>
      <c r="AD815" s="1417"/>
      <c r="AE815" s="1417"/>
      <c r="AF815" s="1417"/>
      <c r="AG815" s="1417"/>
      <c r="AH815" s="1417"/>
      <c r="AI815" s="1417"/>
      <c r="AJ815" s="1417"/>
      <c r="AK815" s="1417"/>
      <c r="AL815" s="1417"/>
    </row>
    <row r="816" spans="1:38" ht="12" customHeight="1">
      <c r="A816" s="1207" t="s">
        <v>649</v>
      </c>
      <c r="B816" s="1248">
        <f>'Model Main'!EX214</f>
        <v>256.82400000000001</v>
      </c>
      <c r="C816" s="1180">
        <f>'Model Main'!EX214</f>
        <v>256.82400000000001</v>
      </c>
      <c r="D816" s="1417"/>
      <c r="E816" s="1417"/>
      <c r="F816" s="1417"/>
      <c r="G816" s="1180">
        <f>C816</f>
        <v>256.82400000000001</v>
      </c>
      <c r="H816" s="2523">
        <f>G815/G812</f>
        <v>8.5472972671454333</v>
      </c>
      <c r="I816" s="1417">
        <f>J816</f>
        <v>256.82400000000001</v>
      </c>
      <c r="J816" s="1417">
        <f>G816</f>
        <v>256.82400000000001</v>
      </c>
      <c r="K816" s="1417"/>
      <c r="L816" s="1417"/>
      <c r="M816" s="1417"/>
      <c r="N816" s="1417"/>
      <c r="O816" s="1417"/>
      <c r="P816" s="1417"/>
      <c r="Q816" s="1417"/>
      <c r="R816" s="1417"/>
      <c r="S816" s="1417"/>
      <c r="T816" s="1417"/>
      <c r="U816" s="1417"/>
      <c r="V816" s="1417"/>
      <c r="W816" s="1417"/>
      <c r="X816" s="1417"/>
      <c r="Y816" s="1417"/>
      <c r="Z816" s="1417"/>
      <c r="AA816" s="1417"/>
      <c r="AB816" s="1417"/>
      <c r="AC816" s="1417"/>
      <c r="AD816" s="1417"/>
      <c r="AE816" s="1417"/>
      <c r="AF816" s="1417"/>
      <c r="AG816" s="1417"/>
      <c r="AH816" s="1417"/>
      <c r="AI816" s="1417"/>
      <c r="AJ816" s="1417"/>
      <c r="AK816" s="1417"/>
      <c r="AL816" s="1417"/>
    </row>
    <row r="817" spans="1:38" ht="12" customHeight="1">
      <c r="A817" s="1207" t="s">
        <v>650</v>
      </c>
      <c r="B817" s="1576">
        <f>D4323</f>
        <v>24.530092999999969</v>
      </c>
      <c r="C817" s="1199">
        <f>D4323</f>
        <v>24.530092999999969</v>
      </c>
      <c r="D817" s="1417"/>
      <c r="E817" s="1417"/>
      <c r="F817" s="1417"/>
      <c r="G817" s="1199">
        <f>C817</f>
        <v>24.530092999999969</v>
      </c>
      <c r="H817" s="1417"/>
      <c r="I817" s="1417">
        <f>J817</f>
        <v>24.530092999999969</v>
      </c>
      <c r="J817" s="1417">
        <f>G817</f>
        <v>24.530092999999969</v>
      </c>
      <c r="K817" s="1417"/>
      <c r="L817" s="1417"/>
      <c r="M817" s="1417"/>
      <c r="N817" s="1417"/>
      <c r="O817" s="1417"/>
      <c r="P817" s="1417"/>
      <c r="Q817" s="1417"/>
      <c r="R817" s="1417"/>
      <c r="S817" s="1417"/>
      <c r="T817" s="1417"/>
      <c r="U817" s="1417"/>
      <c r="V817" s="1417"/>
      <c r="W817" s="1417"/>
      <c r="X817" s="1417"/>
      <c r="Y817" s="1417"/>
      <c r="Z817" s="1417"/>
      <c r="AA817" s="1417"/>
      <c r="AB817" s="1417"/>
      <c r="AC817" s="1417"/>
      <c r="AD817" s="1417"/>
      <c r="AE817" s="1417"/>
      <c r="AF817" s="1417"/>
      <c r="AG817" s="1417"/>
      <c r="AH817" s="1417"/>
      <c r="AI817" s="1417"/>
      <c r="AJ817" s="1417"/>
      <c r="AK817" s="1417"/>
      <c r="AL817" s="1417"/>
    </row>
    <row r="818" spans="1:38" ht="12" customHeight="1">
      <c r="A818" s="1207" t="s">
        <v>651</v>
      </c>
      <c r="B818" s="1180">
        <f>B814-B815+B816-B817</f>
        <v>-4181.33289886477</v>
      </c>
      <c r="C818" s="1180">
        <f>C814-C815+C816-C817</f>
        <v>-5681.8537615245004</v>
      </c>
      <c r="D818" s="1417">
        <f>-C818/C813</f>
        <v>946.64691156862534</v>
      </c>
      <c r="E818" s="2916">
        <f>D818/C812</f>
        <v>0.29927054808707604</v>
      </c>
      <c r="F818" s="1417"/>
      <c r="G818" s="1180">
        <f>G814-G815+G816</f>
        <v>-2211.5063000000014</v>
      </c>
      <c r="H818" s="1417"/>
      <c r="I818" s="1180">
        <f>I814-I815+I816</f>
        <v>87.721804250002094</v>
      </c>
      <c r="J818" s="1180">
        <f>J814-J815+J816</f>
        <v>1324.2578944625016</v>
      </c>
      <c r="K818" s="1417"/>
      <c r="L818" s="1417"/>
      <c r="M818" s="1417"/>
      <c r="N818" s="1417"/>
      <c r="O818" s="1417"/>
      <c r="P818" s="1417"/>
      <c r="Q818" s="1417"/>
      <c r="R818" s="1417"/>
      <c r="S818" s="1417"/>
      <c r="T818" s="1417"/>
      <c r="U818" s="1417"/>
      <c r="V818" s="1417"/>
      <c r="W818" s="1417"/>
      <c r="X818" s="1417"/>
      <c r="Y818" s="1417"/>
      <c r="Z818" s="1417"/>
      <c r="AA818" s="1417"/>
      <c r="AB818" s="1417"/>
      <c r="AC818" s="1417"/>
      <c r="AD818" s="1417"/>
      <c r="AE818" s="1417"/>
      <c r="AF818" s="1417"/>
      <c r="AG818" s="1417"/>
      <c r="AH818" s="1417"/>
      <c r="AI818" s="1417"/>
      <c r="AJ818" s="1417"/>
      <c r="AK818" s="1417"/>
      <c r="AL818" s="1417"/>
    </row>
    <row r="819" spans="1:38" ht="12" customHeight="1">
      <c r="A819" s="1207" t="s">
        <v>652</v>
      </c>
      <c r="B819" s="1199">
        <f>Valuation!B7</f>
        <v>468.35819421725171</v>
      </c>
      <c r="C819" s="1199">
        <f>B819</f>
        <v>468.35819421725171</v>
      </c>
      <c r="D819" s="1417">
        <f>C819*2.11</f>
        <v>988.23578979840102</v>
      </c>
      <c r="E819" s="1417">
        <f>D819-B818</f>
        <v>5169.5686886631711</v>
      </c>
      <c r="F819" s="1417"/>
      <c r="G819" s="1199">
        <f>C819</f>
        <v>468.35819421725171</v>
      </c>
      <c r="H819" s="1417"/>
      <c r="I819" s="1199">
        <f>J819</f>
        <v>468.35819421725171</v>
      </c>
      <c r="J819" s="1199">
        <f>G819</f>
        <v>468.35819421725171</v>
      </c>
      <c r="K819" s="1417"/>
      <c r="L819" s="1417"/>
      <c r="M819" s="1417"/>
      <c r="N819" s="1417"/>
      <c r="O819" s="1417"/>
      <c r="P819" s="1417"/>
      <c r="Q819" s="1417"/>
      <c r="R819" s="1417"/>
      <c r="S819" s="1417"/>
      <c r="T819" s="1417"/>
      <c r="U819" s="1417"/>
      <c r="V819" s="1417"/>
      <c r="W819" s="1417"/>
      <c r="X819" s="1417"/>
      <c r="Y819" s="1417"/>
      <c r="Z819" s="1417"/>
      <c r="AA819" s="1417"/>
      <c r="AB819" s="1417"/>
      <c r="AC819" s="1417"/>
      <c r="AD819" s="1417"/>
      <c r="AE819" s="1417"/>
      <c r="AF819" s="1417"/>
      <c r="AG819" s="1417"/>
      <c r="AH819" s="1417"/>
      <c r="AI819" s="1417"/>
      <c r="AJ819" s="1417"/>
      <c r="AK819" s="1417"/>
      <c r="AL819" s="1417"/>
    </row>
    <row r="820" spans="1:38" ht="12" customHeight="1" thickBot="1">
      <c r="A820" s="1208" t="s">
        <v>653</v>
      </c>
      <c r="B820" s="2841">
        <f>B818/B819</f>
        <v>-8.9276390388618356</v>
      </c>
      <c r="C820" s="2841">
        <f>C818/C819</f>
        <v>-12.131428107114374</v>
      </c>
      <c r="D820" s="1417"/>
      <c r="E820" s="1417"/>
      <c r="F820" s="1417"/>
      <c r="G820" s="2841">
        <f>G818/G819</f>
        <v>-4.7218268566775121</v>
      </c>
      <c r="H820" s="1417"/>
      <c r="I820" s="2841">
        <f>I818/I819</f>
        <v>0.1872964012012388</v>
      </c>
      <c r="J820" s="2841">
        <f>J818/J819</f>
        <v>2.8274468362311471</v>
      </c>
      <c r="K820" s="1417"/>
      <c r="L820" s="1417"/>
      <c r="M820" s="1417"/>
      <c r="N820" s="1417"/>
      <c r="O820" s="1417"/>
      <c r="P820" s="1417"/>
      <c r="Q820" s="1417"/>
      <c r="R820" s="1417"/>
      <c r="S820" s="1417"/>
      <c r="T820" s="1417"/>
      <c r="U820" s="1417"/>
      <c r="V820" s="1417"/>
      <c r="W820" s="1417"/>
      <c r="X820" s="1417"/>
      <c r="Y820" s="1417"/>
      <c r="Z820" s="1417"/>
      <c r="AA820" s="1417"/>
      <c r="AB820" s="1417"/>
      <c r="AC820" s="1417"/>
      <c r="AD820" s="1417"/>
      <c r="AE820" s="1417"/>
      <c r="AF820" s="1417"/>
      <c r="AG820" s="1417"/>
      <c r="AH820" s="1417"/>
      <c r="AI820" s="1417"/>
      <c r="AJ820" s="1417"/>
      <c r="AK820" s="1417"/>
      <c r="AL820" s="1417"/>
    </row>
    <row r="821" spans="1:38" ht="12" customHeight="1" thickTop="1">
      <c r="A821" s="1199"/>
      <c r="B821" s="1199"/>
      <c r="C821" s="1199"/>
      <c r="D821" s="1417"/>
      <c r="E821" s="1417"/>
      <c r="F821" s="1417"/>
      <c r="G821" s="2681">
        <f>G820/Valuation!B6-1</f>
        <v>-2.8022239910982867</v>
      </c>
      <c r="H821" s="1417"/>
      <c r="I821" s="1417"/>
      <c r="J821" s="1417"/>
      <c r="K821" s="1417"/>
      <c r="L821" s="1417"/>
      <c r="M821" s="1417"/>
      <c r="N821" s="1417"/>
      <c r="O821" s="1417"/>
      <c r="P821" s="1417"/>
      <c r="Q821" s="1417"/>
      <c r="R821" s="1417"/>
      <c r="S821" s="1417"/>
      <c r="T821" s="1417"/>
      <c r="U821" s="1417"/>
      <c r="V821" s="1417"/>
      <c r="W821" s="1417"/>
      <c r="X821" s="1417"/>
      <c r="Y821" s="1417"/>
      <c r="Z821" s="1417"/>
      <c r="AA821" s="1417"/>
      <c r="AB821" s="1417"/>
      <c r="AC821" s="1417"/>
      <c r="AD821" s="1417"/>
      <c r="AE821" s="1417"/>
      <c r="AF821" s="1417"/>
      <c r="AG821" s="1417"/>
      <c r="AH821" s="1417"/>
      <c r="AI821" s="1417"/>
      <c r="AJ821" s="1417"/>
      <c r="AK821" s="1417"/>
      <c r="AL821" s="1417"/>
    </row>
    <row r="822" spans="1:38" ht="12" customHeight="1">
      <c r="A822" s="1417"/>
      <c r="B822" s="2916">
        <f>B820/Valuation!$B$6-1</f>
        <v>-4.4074958163594786</v>
      </c>
      <c r="C822" s="2916">
        <f>C820/Valuation!$B$6-1</f>
        <v>-5.6303160714176999</v>
      </c>
      <c r="D822" s="1417"/>
      <c r="E822" s="1417"/>
      <c r="F822" s="1417"/>
      <c r="G822" s="1417"/>
      <c r="H822" s="1417"/>
      <c r="I822" s="1417"/>
      <c r="J822" s="1417"/>
      <c r="K822" s="1417"/>
      <c r="L822" s="1417"/>
      <c r="M822" s="1417"/>
      <c r="N822" s="1417"/>
      <c r="O822" s="1417"/>
      <c r="P822" s="1417"/>
      <c r="Q822" s="1417"/>
      <c r="R822" s="1417"/>
      <c r="S822" s="1417"/>
      <c r="T822" s="1417"/>
      <c r="U822" s="1417"/>
      <c r="V822" s="1417"/>
      <c r="W822" s="1417"/>
      <c r="X822" s="1417"/>
      <c r="Y822" s="1417"/>
      <c r="Z822" s="1417"/>
      <c r="AA822" s="1417"/>
      <c r="AB822" s="1417"/>
      <c r="AC822" s="1417"/>
      <c r="AD822" s="1417"/>
      <c r="AE822" s="1417"/>
      <c r="AF822" s="1417"/>
      <c r="AG822" s="1417"/>
      <c r="AH822" s="1417"/>
      <c r="AI822" s="1417"/>
      <c r="AJ822" s="1417"/>
      <c r="AK822" s="1417"/>
      <c r="AL822" s="1417"/>
    </row>
    <row r="823" spans="1:38" ht="12" customHeight="1">
      <c r="A823" s="1417"/>
      <c r="B823" s="1417"/>
      <c r="C823" s="1417"/>
      <c r="D823" s="1417"/>
      <c r="E823" s="1417"/>
      <c r="F823" s="1417"/>
      <c r="G823" s="1417"/>
      <c r="H823" s="1417"/>
      <c r="I823" s="1417"/>
      <c r="J823" s="1417"/>
      <c r="K823" s="1417"/>
      <c r="L823" s="1417"/>
      <c r="M823" s="1417"/>
      <c r="N823" s="1417"/>
      <c r="O823" s="1417"/>
      <c r="P823" s="1417"/>
      <c r="Q823" s="1417"/>
      <c r="R823" s="1417"/>
      <c r="S823" s="1417"/>
      <c r="T823" s="1417"/>
      <c r="U823" s="1417"/>
      <c r="V823" s="1417"/>
      <c r="W823" s="1417"/>
      <c r="X823" s="1417"/>
      <c r="Y823" s="1417"/>
      <c r="Z823" s="1417"/>
      <c r="AA823" s="1417"/>
      <c r="AB823" s="1417"/>
      <c r="AC823" s="1417"/>
      <c r="AD823" s="1417"/>
      <c r="AE823" s="1417"/>
      <c r="AF823" s="1417"/>
      <c r="AG823" s="1417"/>
      <c r="AH823" s="1417"/>
      <c r="AI823" s="1417"/>
      <c r="AJ823" s="1417"/>
      <c r="AK823" s="1417"/>
      <c r="AL823" s="1417"/>
    </row>
    <row r="824" spans="1:38" ht="12" customHeight="1">
      <c r="A824" s="2611"/>
      <c r="B824" s="2840" t="s">
        <v>728</v>
      </c>
      <c r="C824" s="2840" t="s">
        <v>729</v>
      </c>
      <c r="D824" s="1417"/>
      <c r="E824" s="1417"/>
      <c r="F824" s="1417"/>
      <c r="G824" s="2840">
        <v>2023</v>
      </c>
      <c r="H824" s="1417"/>
      <c r="I824" s="1417"/>
      <c r="J824" s="1417"/>
      <c r="K824" s="1417"/>
      <c r="L824" s="1417"/>
      <c r="M824" s="1417"/>
      <c r="N824" s="1417"/>
      <c r="O824" s="1417"/>
      <c r="P824" s="1417"/>
      <c r="Q824" s="1417"/>
      <c r="R824" s="1417"/>
      <c r="S824" s="1417"/>
      <c r="T824" s="1417"/>
      <c r="U824" s="1417"/>
      <c r="V824" s="1417"/>
      <c r="W824" s="1417"/>
      <c r="X824" s="1417"/>
      <c r="Y824" s="1417"/>
      <c r="Z824" s="1417"/>
      <c r="AA824" s="1417"/>
      <c r="AB824" s="1417"/>
      <c r="AC824" s="1417"/>
      <c r="AD824" s="1417"/>
      <c r="AE824" s="1417"/>
      <c r="AF824" s="1417"/>
      <c r="AG824" s="1417"/>
      <c r="AH824" s="1417"/>
      <c r="AI824" s="1417"/>
      <c r="AJ824" s="1417"/>
      <c r="AK824" s="1417"/>
      <c r="AL824" s="1417"/>
    </row>
    <row r="825" spans="1:38" ht="12" customHeight="1">
      <c r="A825" s="1207" t="s">
        <v>645</v>
      </c>
      <c r="B825" s="1180">
        <f>Cable!FC34</f>
        <v>3351.9943132961562</v>
      </c>
      <c r="C825" s="1180">
        <f>B825-250</f>
        <v>3101.9943132961562</v>
      </c>
      <c r="D825" s="1417"/>
      <c r="E825" s="1417"/>
      <c r="F825" s="1417"/>
      <c r="G825" s="1180">
        <f>C825-250</f>
        <v>2851.9943132961562</v>
      </c>
      <c r="H825" s="1417">
        <f>G825*1.05</f>
        <v>2994.5940289609639</v>
      </c>
      <c r="I825" s="1417">
        <f>H825*1.05</f>
        <v>3144.3237304090121</v>
      </c>
      <c r="J825" s="1417">
        <f>I825*1.05</f>
        <v>3301.5399169294628</v>
      </c>
      <c r="K825" s="1417">
        <f>J825*1.05</f>
        <v>3466.6169127759363</v>
      </c>
      <c r="L825" s="1417"/>
      <c r="M825" s="1417"/>
      <c r="N825" s="1417"/>
      <c r="O825" s="1417"/>
      <c r="P825" s="1417"/>
      <c r="Q825" s="1417"/>
      <c r="R825" s="1417"/>
      <c r="S825" s="1417"/>
      <c r="T825" s="1417"/>
      <c r="U825" s="1417"/>
      <c r="V825" s="1417"/>
      <c r="W825" s="1417"/>
      <c r="X825" s="1417"/>
      <c r="Y825" s="1417"/>
      <c r="Z825" s="1417"/>
      <c r="AA825" s="1417"/>
      <c r="AB825" s="1417"/>
      <c r="AC825" s="1417"/>
      <c r="AD825" s="1417"/>
      <c r="AE825" s="1417"/>
      <c r="AF825" s="1417"/>
      <c r="AG825" s="1417"/>
      <c r="AH825" s="1417"/>
      <c r="AI825" s="1417"/>
      <c r="AJ825" s="1417"/>
      <c r="AK825" s="1417"/>
      <c r="AL825" s="1417"/>
    </row>
    <row r="826" spans="1:38" ht="12" customHeight="1">
      <c r="A826" s="1207" t="s">
        <v>646</v>
      </c>
      <c r="B826" s="2687">
        <f>[1]Valuation!$D$77</f>
        <v>5.9450814869435087</v>
      </c>
      <c r="C826" s="2687">
        <f>B826</f>
        <v>5.9450814869435087</v>
      </c>
      <c r="D826" s="1417"/>
      <c r="E826" s="1417"/>
      <c r="F826" s="1417"/>
      <c r="G826" s="2687">
        <v>7.7</v>
      </c>
      <c r="H826" s="1417"/>
      <c r="I826" s="1417">
        <f>J826</f>
        <v>7.7</v>
      </c>
      <c r="J826" s="1417">
        <f>G826</f>
        <v>7.7</v>
      </c>
      <c r="K826" s="1417"/>
      <c r="L826" s="1417"/>
      <c r="M826" s="1417"/>
      <c r="N826" s="1417"/>
      <c r="O826" s="1417"/>
      <c r="P826" s="1417"/>
      <c r="Q826" s="1417"/>
      <c r="R826" s="1417"/>
      <c r="S826" s="1417"/>
      <c r="T826" s="1417"/>
      <c r="U826" s="1417"/>
      <c r="V826" s="1417"/>
      <c r="W826" s="1417"/>
      <c r="X826" s="1417"/>
      <c r="Y826" s="1417"/>
      <c r="Z826" s="1417"/>
      <c r="AA826" s="1417"/>
      <c r="AB826" s="1417"/>
      <c r="AC826" s="1417"/>
      <c r="AD826" s="1417"/>
      <c r="AE826" s="1417"/>
      <c r="AF826" s="1417"/>
      <c r="AG826" s="1417"/>
      <c r="AH826" s="1417"/>
      <c r="AI826" s="1417"/>
      <c r="AJ826" s="1417"/>
      <c r="AK826" s="1417"/>
      <c r="AL826" s="1417"/>
    </row>
    <row r="827" spans="1:38" ht="12" customHeight="1">
      <c r="A827" s="1207" t="s">
        <v>647</v>
      </c>
      <c r="B827" s="1180">
        <f>B825*B826</f>
        <v>19927.879336316899</v>
      </c>
      <c r="C827" s="1180">
        <f>C825*C826</f>
        <v>18441.608964581021</v>
      </c>
      <c r="D827" s="1417"/>
      <c r="E827" s="1417"/>
      <c r="F827" s="1417"/>
      <c r="G827" s="1180">
        <f>G825*G826</f>
        <v>21960.356212380404</v>
      </c>
      <c r="H827" s="1417">
        <v>9635</v>
      </c>
      <c r="I827" s="1180">
        <f>I825*I826</f>
        <v>24211.292724149393</v>
      </c>
      <c r="J827" s="1180">
        <f>J825*J826</f>
        <v>25421.857360356866</v>
      </c>
      <c r="K827" s="1417"/>
      <c r="L827" s="1417"/>
      <c r="M827" s="1417">
        <f>24690-Debt_by_Entity!B29-Debt_by_Entity!B49</f>
        <v>23865</v>
      </c>
      <c r="N827" s="3224">
        <f>M827/C825</f>
        <v>7.6934377015801898</v>
      </c>
      <c r="O827" s="1417"/>
      <c r="P827" s="1417"/>
      <c r="Q827" s="1417"/>
      <c r="R827" s="1417"/>
      <c r="S827" s="1417"/>
      <c r="T827" s="1417"/>
      <c r="U827" s="1417"/>
      <c r="V827" s="1417"/>
      <c r="W827" s="1417"/>
      <c r="X827" s="1417"/>
      <c r="Y827" s="1417"/>
      <c r="Z827" s="1417"/>
      <c r="AA827" s="1417"/>
      <c r="AB827" s="1417"/>
      <c r="AC827" s="1417"/>
      <c r="AD827" s="1417"/>
      <c r="AE827" s="1417"/>
      <c r="AF827" s="1417"/>
      <c r="AG827" s="1417"/>
      <c r="AH827" s="1417"/>
      <c r="AI827" s="1417"/>
      <c r="AJ827" s="1417"/>
      <c r="AK827" s="1417"/>
      <c r="AL827" s="1417"/>
    </row>
    <row r="828" spans="1:38" ht="12" customHeight="1">
      <c r="A828" s="1207" t="s">
        <v>648</v>
      </c>
      <c r="B828" s="1248">
        <f>'Model Main'!FC213</f>
        <v>25203.662249999998</v>
      </c>
      <c r="C828" s="1180">
        <f>'Model Main'!FC213</f>
        <v>25203.662249999998</v>
      </c>
      <c r="D828" s="1417"/>
      <c r="E828" s="1417"/>
      <c r="F828" s="1417"/>
      <c r="G828" s="1180">
        <f>C828</f>
        <v>25203.662249999998</v>
      </c>
      <c r="H828" s="2523">
        <f>H827/G825</f>
        <v>3.3783377319797219</v>
      </c>
      <c r="I828" s="1417">
        <f>J828</f>
        <v>25203.662249999998</v>
      </c>
      <c r="J828" s="1417">
        <f>G828</f>
        <v>25203.662249999998</v>
      </c>
      <c r="K828" s="1417"/>
      <c r="L828" s="1417"/>
      <c r="M828" s="2523">
        <f>24690/C825</f>
        <v>7.9593956359528555</v>
      </c>
      <c r="N828" s="1417"/>
      <c r="O828" s="1417"/>
      <c r="P828" s="1417"/>
      <c r="Q828" s="1417"/>
      <c r="R828" s="1417"/>
      <c r="S828" s="1417"/>
      <c r="T828" s="1417"/>
      <c r="U828" s="1417"/>
      <c r="V828" s="1417"/>
      <c r="W828" s="1417"/>
      <c r="X828" s="1417"/>
      <c r="Y828" s="1417"/>
      <c r="Z828" s="1417"/>
      <c r="AA828" s="1417"/>
      <c r="AB828" s="1417"/>
      <c r="AC828" s="1417"/>
      <c r="AD828" s="1417"/>
      <c r="AE828" s="1417"/>
      <c r="AF828" s="1417"/>
      <c r="AG828" s="1417"/>
      <c r="AH828" s="1417"/>
      <c r="AI828" s="1417"/>
      <c r="AJ828" s="1417"/>
      <c r="AK828" s="1417"/>
      <c r="AL828" s="1417"/>
    </row>
    <row r="829" spans="1:38" ht="12" customHeight="1">
      <c r="A829" s="1207" t="s">
        <v>649</v>
      </c>
      <c r="B829" s="1248">
        <f>'Model Main'!FC214</f>
        <v>464.16300505403137</v>
      </c>
      <c r="C829" s="1180">
        <f>'Model Main'!FC214</f>
        <v>464.16300505403137</v>
      </c>
      <c r="D829" s="1417"/>
      <c r="E829" s="1417"/>
      <c r="F829" s="1417"/>
      <c r="G829" s="1180">
        <f>C829</f>
        <v>464.16300505403137</v>
      </c>
      <c r="H829" s="2523">
        <f>G828/G825</f>
        <v>8.8372063480278076</v>
      </c>
      <c r="I829" s="1417">
        <f>J829</f>
        <v>464.16300505403137</v>
      </c>
      <c r="J829" s="1417">
        <f>G829</f>
        <v>464.16300505403137</v>
      </c>
      <c r="K829" s="1417"/>
      <c r="L829" s="1417"/>
      <c r="M829" s="1417"/>
      <c r="N829" s="1417"/>
      <c r="O829" s="1417"/>
      <c r="P829" s="1417"/>
      <c r="Q829" s="1417"/>
      <c r="R829" s="1417"/>
      <c r="S829" s="1417"/>
      <c r="T829" s="1417"/>
      <c r="U829" s="1417"/>
      <c r="V829" s="1417"/>
      <c r="W829" s="1417"/>
      <c r="X829" s="1417"/>
      <c r="Y829" s="1417"/>
      <c r="Z829" s="1417"/>
      <c r="AA829" s="1417"/>
      <c r="AB829" s="1417"/>
      <c r="AC829" s="1417"/>
      <c r="AD829" s="1417"/>
      <c r="AE829" s="1417"/>
      <c r="AF829" s="1417"/>
      <c r="AG829" s="1417"/>
      <c r="AH829" s="1417"/>
      <c r="AI829" s="1417"/>
      <c r="AJ829" s="1417"/>
      <c r="AK829" s="1417"/>
      <c r="AL829" s="1417"/>
    </row>
    <row r="830" spans="1:38" ht="12" customHeight="1">
      <c r="A830" s="1207" t="s">
        <v>650</v>
      </c>
      <c r="B830" s="1576">
        <f>B817</f>
        <v>24.530092999999969</v>
      </c>
      <c r="C830" s="1576">
        <f>C817</f>
        <v>24.530092999999969</v>
      </c>
      <c r="D830" s="1417"/>
      <c r="E830" s="1417"/>
      <c r="F830" s="1417"/>
      <c r="G830" s="1199">
        <f>C830</f>
        <v>24.530092999999969</v>
      </c>
      <c r="H830" s="1417"/>
      <c r="I830" s="1417">
        <f>J830</f>
        <v>24.530092999999969</v>
      </c>
      <c r="J830" s="1417">
        <f>G830</f>
        <v>24.530092999999969</v>
      </c>
      <c r="K830" s="1417"/>
      <c r="L830" s="1417"/>
      <c r="M830" s="1417"/>
      <c r="N830" s="1417"/>
      <c r="O830" s="1417"/>
      <c r="P830" s="1417"/>
      <c r="Q830" s="1417"/>
      <c r="R830" s="1417"/>
      <c r="S830" s="1417"/>
      <c r="T830" s="1417"/>
      <c r="U830" s="1417"/>
      <c r="V830" s="1417"/>
      <c r="W830" s="1417"/>
      <c r="X830" s="1417"/>
      <c r="Y830" s="1417"/>
      <c r="Z830" s="1417"/>
      <c r="AA830" s="1417"/>
      <c r="AB830" s="1417"/>
      <c r="AC830" s="1417"/>
      <c r="AD830" s="1417"/>
      <c r="AE830" s="1417"/>
      <c r="AF830" s="1417"/>
      <c r="AG830" s="1417"/>
      <c r="AH830" s="1417"/>
      <c r="AI830" s="1417"/>
      <c r="AJ830" s="1417"/>
      <c r="AK830" s="1417"/>
      <c r="AL830" s="1417"/>
    </row>
    <row r="831" spans="1:38" ht="12" customHeight="1">
      <c r="A831" s="1207" t="s">
        <v>651</v>
      </c>
      <c r="B831" s="1180">
        <f>B827-B828+B829-B830</f>
        <v>-4836.1500016290674</v>
      </c>
      <c r="C831" s="1180">
        <f>C827-C828+C829-C830</f>
        <v>-6322.4203733649456</v>
      </c>
      <c r="D831" s="1417">
        <f>-C831/C826</f>
        <v>1063.4707677683043</v>
      </c>
      <c r="E831" s="2916">
        <f>D831/C825</f>
        <v>0.34283453171075229</v>
      </c>
      <c r="F831" s="1417"/>
      <c r="G831" s="1180">
        <f>G827-G828+G829</f>
        <v>-2779.143032565562</v>
      </c>
      <c r="H831" s="1417"/>
      <c r="I831" s="1180">
        <f>I827-I828+I829</f>
        <v>-528.20652079657361</v>
      </c>
      <c r="J831" s="1180">
        <f>J827-J828+J829</f>
        <v>682.35811541089947</v>
      </c>
      <c r="K831" s="1417"/>
      <c r="L831" s="1417"/>
      <c r="M831" s="1417"/>
      <c r="N831" s="1417"/>
      <c r="O831" s="1417"/>
      <c r="P831" s="1417"/>
      <c r="Q831" s="1417"/>
      <c r="R831" s="1417"/>
      <c r="S831" s="1417"/>
      <c r="T831" s="1417"/>
      <c r="U831" s="1417"/>
      <c r="V831" s="1417"/>
      <c r="W831" s="1417"/>
      <c r="X831" s="1417"/>
      <c r="Y831" s="1417"/>
      <c r="Z831" s="1417"/>
      <c r="AA831" s="1417"/>
      <c r="AB831" s="1417"/>
      <c r="AC831" s="1417"/>
      <c r="AD831" s="1417"/>
      <c r="AE831" s="1417"/>
      <c r="AF831" s="1417"/>
      <c r="AG831" s="1417"/>
      <c r="AH831" s="1417"/>
      <c r="AI831" s="1417"/>
      <c r="AJ831" s="1417"/>
      <c r="AK831" s="1417"/>
      <c r="AL831" s="1417"/>
    </row>
    <row r="832" spans="1:38" ht="12" customHeight="1">
      <c r="A832" s="1207" t="s">
        <v>652</v>
      </c>
      <c r="B832" s="1199">
        <f>B819</f>
        <v>468.35819421725171</v>
      </c>
      <c r="C832" s="1199">
        <f>B832</f>
        <v>468.35819421725171</v>
      </c>
      <c r="D832" s="1417">
        <f>C832*Valuation!B6</f>
        <v>1227.0984688491994</v>
      </c>
      <c r="E832" s="1417">
        <f>D832-B831</f>
        <v>6063.2484704782673</v>
      </c>
      <c r="F832" s="1417"/>
      <c r="G832" s="1199">
        <f>C832</f>
        <v>468.35819421725171</v>
      </c>
      <c r="H832" s="1417"/>
      <c r="I832" s="1199">
        <f>J832</f>
        <v>468.35819421725171</v>
      </c>
      <c r="J832" s="1199">
        <f>G832</f>
        <v>468.35819421725171</v>
      </c>
      <c r="K832" s="1417"/>
      <c r="L832" s="1417"/>
      <c r="M832" s="1417"/>
      <c r="N832" s="1417"/>
      <c r="O832" s="1417"/>
      <c r="P832" s="1417"/>
      <c r="Q832" s="1417"/>
      <c r="R832" s="1417"/>
      <c r="S832" s="1417"/>
      <c r="T832" s="1417"/>
      <c r="U832" s="1417"/>
      <c r="V832" s="1417"/>
      <c r="W832" s="1417"/>
      <c r="X832" s="1417"/>
      <c r="Y832" s="1417"/>
      <c r="Z832" s="1417"/>
      <c r="AA832" s="1417"/>
      <c r="AB832" s="1417"/>
      <c r="AC832" s="1417"/>
      <c r="AD832" s="1417"/>
      <c r="AE832" s="1417"/>
      <c r="AF832" s="1417"/>
      <c r="AG832" s="1417"/>
      <c r="AH832" s="1417"/>
      <c r="AI832" s="1417"/>
      <c r="AJ832" s="1417"/>
      <c r="AK832" s="1417"/>
      <c r="AL832" s="1417"/>
    </row>
    <row r="833" spans="1:38" ht="12" customHeight="1" thickBot="1">
      <c r="A833" s="1208" t="s">
        <v>653</v>
      </c>
      <c r="B833" s="2841">
        <f>B831/B832</f>
        <v>-10.325750806413307</v>
      </c>
      <c r="C833" s="2841">
        <f>C831/C832</f>
        <v>-13.499113395317773</v>
      </c>
      <c r="D833" s="1417"/>
      <c r="E833" s="1417"/>
      <c r="F833" s="1417"/>
      <c r="G833" s="2841">
        <f>G831/G832</f>
        <v>-5.9337982486037903</v>
      </c>
      <c r="H833" s="1417"/>
      <c r="I833" s="2841">
        <f>I831/I832</f>
        <v>-1.1277832379538999</v>
      </c>
      <c r="J833" s="2841">
        <f>J831/J832</f>
        <v>1.4569150787492835</v>
      </c>
      <c r="K833" s="1417"/>
      <c r="L833" s="1417"/>
      <c r="M833" s="1417"/>
      <c r="N833" s="1417"/>
      <c r="O833" s="1417"/>
      <c r="P833" s="1417"/>
      <c r="Q833" s="1417"/>
      <c r="R833" s="1417"/>
      <c r="S833" s="1417"/>
      <c r="T833" s="1417"/>
      <c r="U833" s="1417"/>
      <c r="V833" s="1417"/>
      <c r="W833" s="1417"/>
      <c r="X833" s="1417"/>
      <c r="Y833" s="1417"/>
      <c r="Z833" s="1417"/>
      <c r="AA833" s="1417"/>
      <c r="AB833" s="1417"/>
      <c r="AC833" s="1417"/>
      <c r="AD833" s="1417"/>
      <c r="AE833" s="1417"/>
      <c r="AF833" s="1417"/>
      <c r="AG833" s="1417"/>
      <c r="AH833" s="1417"/>
      <c r="AI833" s="1417"/>
      <c r="AJ833" s="1417"/>
      <c r="AK833" s="1417"/>
      <c r="AL833" s="1417"/>
    </row>
    <row r="834" spans="1:38" ht="12" customHeight="1" thickTop="1">
      <c r="A834" s="1199"/>
      <c r="B834" s="1199"/>
      <c r="C834" s="1199"/>
      <c r="D834" s="1417"/>
      <c r="E834" s="1417"/>
      <c r="F834" s="1417"/>
      <c r="G834" s="2681" t="e">
        <f>G833/Valuation!B19-1</f>
        <v>#DIV/0!</v>
      </c>
      <c r="H834" s="1417"/>
      <c r="I834" s="1417"/>
      <c r="J834" s="1417"/>
      <c r="K834" s="1417"/>
      <c r="L834" s="1417"/>
      <c r="M834" s="1417"/>
      <c r="N834" s="1417"/>
      <c r="O834" s="1417"/>
      <c r="P834" s="1417"/>
      <c r="Q834" s="1417"/>
      <c r="R834" s="1417"/>
      <c r="S834" s="1417"/>
      <c r="T834" s="1417"/>
      <c r="U834" s="1417"/>
      <c r="V834" s="1417"/>
      <c r="W834" s="1417"/>
      <c r="X834" s="1417"/>
      <c r="Y834" s="1417"/>
      <c r="Z834" s="1417"/>
      <c r="AA834" s="1417"/>
      <c r="AB834" s="1417"/>
      <c r="AC834" s="1417"/>
      <c r="AD834" s="1417"/>
      <c r="AE834" s="1417"/>
      <c r="AF834" s="1417"/>
      <c r="AG834" s="1417"/>
      <c r="AH834" s="1417"/>
      <c r="AI834" s="1417"/>
      <c r="AJ834" s="1417"/>
      <c r="AK834" s="1417"/>
      <c r="AL834" s="1417"/>
    </row>
    <row r="835" spans="1:38" ht="12" customHeight="1">
      <c r="A835" s="1417"/>
      <c r="B835" s="2916">
        <f>B833/Valuation!$B$6-1</f>
        <v>-4.9411262619898118</v>
      </c>
      <c r="C835" s="2916">
        <f>C833/Valuation!$B$6-1</f>
        <v>-6.152333356991516</v>
      </c>
      <c r="D835" s="1417"/>
      <c r="E835" s="1417"/>
      <c r="F835" s="1417"/>
      <c r="G835" s="1417"/>
      <c r="H835" s="1417"/>
      <c r="I835" s="1417"/>
      <c r="J835" s="1417"/>
      <c r="K835" s="1417"/>
      <c r="L835" s="1417"/>
      <c r="M835" s="1417"/>
      <c r="N835" s="1417"/>
      <c r="O835" s="1417"/>
      <c r="P835" s="1417"/>
      <c r="Q835" s="1417"/>
      <c r="R835" s="1417"/>
      <c r="S835" s="1417"/>
      <c r="T835" s="1417"/>
      <c r="U835" s="1417"/>
      <c r="V835" s="1417"/>
      <c r="W835" s="1417"/>
      <c r="X835" s="1417"/>
      <c r="Y835" s="1417"/>
      <c r="Z835" s="1417"/>
      <c r="AA835" s="1417"/>
      <c r="AB835" s="1417"/>
      <c r="AC835" s="1417"/>
      <c r="AD835" s="1417"/>
      <c r="AE835" s="1417"/>
      <c r="AF835" s="1417"/>
      <c r="AG835" s="1417"/>
      <c r="AH835" s="1417"/>
      <c r="AI835" s="1417"/>
      <c r="AJ835" s="1417"/>
      <c r="AK835" s="1417"/>
      <c r="AL835" s="1417"/>
    </row>
    <row r="836" spans="1:38" ht="12" customHeight="1">
      <c r="A836" s="1417"/>
      <c r="B836" s="1417"/>
      <c r="C836" s="1417"/>
      <c r="D836" s="1417"/>
      <c r="E836" s="1417"/>
      <c r="F836" s="1417"/>
      <c r="G836" s="1417"/>
      <c r="H836" s="1417"/>
      <c r="I836" s="1417"/>
      <c r="J836" s="1417"/>
      <c r="K836" s="1417"/>
      <c r="L836" s="1417"/>
      <c r="M836" s="1417"/>
      <c r="N836" s="1417"/>
      <c r="O836" s="1417"/>
      <c r="P836" s="1417"/>
      <c r="Q836" s="1417"/>
      <c r="R836" s="1417"/>
      <c r="S836" s="1417"/>
      <c r="T836" s="1417"/>
      <c r="U836" s="1417"/>
      <c r="V836" s="1417"/>
      <c r="W836" s="1417"/>
      <c r="X836" s="1417"/>
      <c r="Y836" s="1417"/>
      <c r="Z836" s="1417"/>
      <c r="AA836" s="1417"/>
      <c r="AB836" s="1417"/>
      <c r="AC836" s="1417"/>
      <c r="AD836" s="1417"/>
      <c r="AE836" s="1417"/>
      <c r="AF836" s="1417"/>
      <c r="AG836" s="1417"/>
      <c r="AH836" s="1417"/>
      <c r="AI836" s="1417"/>
      <c r="AJ836" s="1417"/>
      <c r="AK836" s="1417"/>
      <c r="AL836" s="1417"/>
    </row>
    <row r="837" spans="1:38" ht="12" customHeight="1" outlineLevel="1">
      <c r="A837" s="22" t="s">
        <v>731</v>
      </c>
      <c r="B837" s="1417"/>
      <c r="C837" s="1417"/>
      <c r="D837" s="1417"/>
      <c r="E837" s="1417"/>
      <c r="F837" s="1417"/>
      <c r="G837" s="1417"/>
      <c r="H837" s="1417"/>
      <c r="I837" s="1417"/>
      <c r="J837" s="1417"/>
      <c r="K837" s="1417"/>
      <c r="L837" s="1417"/>
      <c r="M837" s="1417"/>
      <c r="N837" s="1417"/>
      <c r="O837" s="1417"/>
      <c r="P837" s="1417"/>
      <c r="Q837" s="1417"/>
      <c r="R837" s="1417"/>
      <c r="S837" s="1417"/>
      <c r="T837" s="1417"/>
      <c r="U837" s="1417"/>
      <c r="V837" s="1417"/>
      <c r="W837" s="1417"/>
      <c r="X837" s="1417"/>
      <c r="Y837" s="1417"/>
      <c r="Z837" s="1417"/>
      <c r="AA837" s="1417"/>
      <c r="AB837" s="1417"/>
      <c r="AC837" s="1417"/>
      <c r="AD837" s="1417"/>
      <c r="AE837" s="1417"/>
      <c r="AF837" s="1417"/>
      <c r="AG837" s="1417"/>
      <c r="AH837" s="1417"/>
      <c r="AI837" s="1417"/>
      <c r="AJ837" s="1417"/>
      <c r="AK837" s="1417"/>
      <c r="AL837" s="1417"/>
    </row>
    <row r="838" spans="1:38" ht="12" customHeight="1" outlineLevel="1">
      <c r="A838" s="2646" t="s">
        <v>732</v>
      </c>
      <c r="B838" s="2679">
        <v>2021</v>
      </c>
      <c r="C838" s="2679">
        <v>2022</v>
      </c>
      <c r="D838" s="2647" t="s">
        <v>550</v>
      </c>
      <c r="E838" s="1417"/>
      <c r="F838" s="1417"/>
      <c r="G838" s="1417"/>
      <c r="H838" s="1417"/>
      <c r="I838" s="1417"/>
      <c r="J838" s="1417"/>
      <c r="K838" s="1417"/>
      <c r="L838" s="1417"/>
      <c r="M838" s="1417"/>
      <c r="N838" s="1417"/>
      <c r="O838" s="1417"/>
      <c r="P838" s="1417"/>
      <c r="Q838" s="1417"/>
      <c r="R838" s="1417"/>
      <c r="S838" s="1417"/>
      <c r="T838" s="1417"/>
      <c r="U838" s="1417"/>
      <c r="V838" s="1417"/>
      <c r="W838" s="1417"/>
      <c r="X838" s="1417"/>
      <c r="Y838" s="1417"/>
      <c r="Z838" s="1417"/>
      <c r="AA838" s="1417"/>
      <c r="AB838" s="1417"/>
      <c r="AC838" s="1417"/>
      <c r="AD838" s="1417"/>
      <c r="AE838" s="1417"/>
      <c r="AF838" s="1417"/>
      <c r="AG838" s="1417"/>
      <c r="AH838" s="1417"/>
      <c r="AI838" s="1417"/>
      <c r="AJ838" s="1417"/>
      <c r="AK838" s="1417"/>
      <c r="AL838" s="1417"/>
    </row>
    <row r="839" spans="1:38" ht="12" customHeight="1" outlineLevel="1">
      <c r="A839" s="2104" t="s">
        <v>192</v>
      </c>
      <c r="B839" s="1688">
        <f>'Model Main'!EI28</f>
        <v>4427.2510000000011</v>
      </c>
      <c r="C839" s="1688">
        <f>'Model Main'!EN28</f>
        <v>3866.5370000000003</v>
      </c>
      <c r="D839" s="1688">
        <f t="shared" ref="D839:D844" si="116">C839-B839</f>
        <v>-560.71400000000085</v>
      </c>
      <c r="E839" s="1417"/>
      <c r="F839" s="1417"/>
      <c r="G839" s="1417"/>
      <c r="H839" s="1417"/>
      <c r="I839" s="1417"/>
      <c r="J839" s="1417"/>
      <c r="K839" s="1417"/>
      <c r="L839" s="1417"/>
      <c r="M839" s="1417"/>
      <c r="N839" s="1417"/>
      <c r="O839" s="1417"/>
      <c r="P839" s="1417"/>
      <c r="Q839" s="1417"/>
      <c r="R839" s="1417"/>
      <c r="S839" s="1417"/>
      <c r="T839" s="1417"/>
      <c r="U839" s="1417"/>
      <c r="V839" s="1417"/>
      <c r="W839" s="1417"/>
      <c r="X839" s="1417"/>
      <c r="Y839" s="1417"/>
      <c r="Z839" s="1417"/>
      <c r="AA839" s="1417"/>
      <c r="AB839" s="1417"/>
      <c r="AC839" s="1417"/>
      <c r="AD839" s="1417"/>
      <c r="AE839" s="1417"/>
      <c r="AF839" s="1417"/>
      <c r="AG839" s="1417"/>
      <c r="AH839" s="1417"/>
      <c r="AI839" s="1417"/>
      <c r="AJ839" s="1417"/>
      <c r="AK839" s="1417"/>
      <c r="AL839" s="1417"/>
    </row>
    <row r="840" spans="1:38" ht="12" customHeight="1" outlineLevel="1">
      <c r="A840" s="2104" t="s">
        <v>200</v>
      </c>
      <c r="B840" s="1688">
        <f>-'Model Main'!EI117</f>
        <v>1231.7149999999999</v>
      </c>
      <c r="C840" s="1688">
        <f>-'Model Main'!EN117</f>
        <v>1914.2819999999999</v>
      </c>
      <c r="D840" s="1688">
        <f t="shared" si="116"/>
        <v>682.56700000000001</v>
      </c>
      <c r="E840" s="1417"/>
      <c r="F840" s="1417"/>
      <c r="G840" s="1417"/>
      <c r="H840" s="1417"/>
      <c r="I840" s="1417"/>
      <c r="J840" s="1417"/>
      <c r="K840" s="1417"/>
      <c r="L840" s="1417"/>
      <c r="M840" s="1417"/>
      <c r="N840" s="1417"/>
      <c r="O840" s="1417"/>
      <c r="P840" s="1417"/>
      <c r="Q840" s="1417"/>
      <c r="R840" s="1417"/>
      <c r="S840" s="1417"/>
      <c r="T840" s="1417"/>
      <c r="U840" s="1417"/>
      <c r="V840" s="1417"/>
      <c r="W840" s="1417"/>
      <c r="X840" s="1417"/>
      <c r="Y840" s="1417"/>
      <c r="Z840" s="1417"/>
      <c r="AA840" s="1417"/>
      <c r="AB840" s="1417"/>
      <c r="AC840" s="1417"/>
      <c r="AD840" s="1417"/>
      <c r="AE840" s="1417"/>
      <c r="AF840" s="1417"/>
      <c r="AG840" s="1417"/>
      <c r="AH840" s="1417"/>
      <c r="AI840" s="1417"/>
      <c r="AJ840" s="1417"/>
      <c r="AK840" s="1417"/>
      <c r="AL840" s="1417"/>
    </row>
    <row r="841" spans="1:38" ht="12" customHeight="1" outlineLevel="1">
      <c r="A841" s="2104" t="s">
        <v>259</v>
      </c>
      <c r="B841" s="1688">
        <f>'Model Main'!EI229</f>
        <v>1177.7</v>
      </c>
      <c r="C841" s="1688">
        <f>'Model Main'!EN229</f>
        <v>1247.7</v>
      </c>
      <c r="D841" s="1688">
        <f t="shared" si="116"/>
        <v>70</v>
      </c>
      <c r="E841" s="1417"/>
      <c r="F841" s="1417"/>
      <c r="G841" s="1417"/>
      <c r="H841" s="1417"/>
      <c r="I841" s="1417"/>
      <c r="J841" s="1417"/>
      <c r="K841" s="1417"/>
      <c r="L841" s="1417"/>
      <c r="M841" s="1417"/>
      <c r="N841" s="1417"/>
      <c r="O841" s="1417"/>
      <c r="P841" s="1417"/>
      <c r="Q841" s="1417"/>
      <c r="R841" s="1417"/>
      <c r="S841" s="1417"/>
      <c r="T841" s="1417"/>
      <c r="U841" s="1417"/>
      <c r="V841" s="1417"/>
      <c r="W841" s="1417"/>
      <c r="X841" s="1417"/>
      <c r="Y841" s="1417"/>
      <c r="Z841" s="1417"/>
      <c r="AA841" s="1417"/>
      <c r="AB841" s="1417"/>
      <c r="AC841" s="1417"/>
      <c r="AD841" s="1417"/>
      <c r="AE841" s="1417"/>
      <c r="AF841" s="1417"/>
      <c r="AG841" s="1417"/>
      <c r="AH841" s="1417"/>
      <c r="AI841" s="1417"/>
      <c r="AJ841" s="1417"/>
      <c r="AK841" s="1417"/>
      <c r="AL841" s="1417"/>
    </row>
    <row r="842" spans="1:38" ht="12" customHeight="1" outlineLevel="1">
      <c r="A842" s="2104" t="s">
        <v>733</v>
      </c>
      <c r="B842" s="1688">
        <f>-'Model Main'!EI258</f>
        <v>263.39999999999998</v>
      </c>
      <c r="C842" s="1688">
        <f>-'Model Main'!EN258</f>
        <v>253.90000000000003</v>
      </c>
      <c r="D842" s="1688">
        <f t="shared" si="116"/>
        <v>-9.4999999999999432</v>
      </c>
      <c r="E842" s="1417"/>
      <c r="F842" s="1417"/>
      <c r="G842" s="1417"/>
      <c r="H842" s="1417"/>
      <c r="I842" s="1417"/>
      <c r="J842" s="1417"/>
      <c r="K842" s="1417"/>
      <c r="L842" s="1417"/>
      <c r="M842" s="1417"/>
      <c r="N842" s="1417"/>
      <c r="O842" s="1417"/>
      <c r="P842" s="1417"/>
      <c r="Q842" s="1417"/>
      <c r="R842" s="1417"/>
      <c r="S842" s="1417"/>
      <c r="T842" s="1417"/>
      <c r="U842" s="1417"/>
      <c r="V842" s="1417"/>
      <c r="W842" s="1417"/>
      <c r="X842" s="1417"/>
      <c r="Y842" s="1417"/>
      <c r="Z842" s="1417"/>
      <c r="AA842" s="1417"/>
      <c r="AB842" s="1417"/>
      <c r="AC842" s="1417"/>
      <c r="AD842" s="1417"/>
      <c r="AE842" s="1417"/>
      <c r="AF842" s="1417"/>
      <c r="AG842" s="1417"/>
      <c r="AH842" s="1417"/>
      <c r="AI842" s="1417"/>
      <c r="AJ842" s="1417"/>
      <c r="AK842" s="1417"/>
      <c r="AL842" s="1417"/>
    </row>
    <row r="843" spans="1:38" ht="12" customHeight="1" outlineLevel="1">
      <c r="A843" s="2104" t="s">
        <v>734</v>
      </c>
      <c r="B843" s="1688">
        <f>SUM('Model Main'!EI112:EI113)</f>
        <v>-323.19536696507612</v>
      </c>
      <c r="C843" s="1688">
        <f>SUM('Model Main'!EN112:EN113)</f>
        <v>-273.98116169436065</v>
      </c>
      <c r="D843" s="1688">
        <f t="shared" si="116"/>
        <v>49.214205270715468</v>
      </c>
      <c r="E843" s="1417"/>
      <c r="F843" s="1417"/>
      <c r="G843" s="1417"/>
      <c r="H843" s="1417"/>
      <c r="I843" s="1417"/>
      <c r="J843" s="1417"/>
      <c r="K843" s="1417"/>
      <c r="L843" s="1417"/>
      <c r="M843" s="1417"/>
      <c r="N843" s="1417"/>
      <c r="O843" s="1417"/>
      <c r="P843" s="1417"/>
      <c r="Q843" s="1417"/>
      <c r="R843" s="1417"/>
      <c r="S843" s="1417"/>
      <c r="T843" s="1417"/>
      <c r="U843" s="1417"/>
      <c r="V843" s="1417"/>
      <c r="W843" s="1417"/>
      <c r="X843" s="1417"/>
      <c r="Y843" s="1417"/>
      <c r="Z843" s="1417"/>
      <c r="AA843" s="1417"/>
      <c r="AB843" s="1417"/>
      <c r="AC843" s="1417"/>
      <c r="AD843" s="1417"/>
      <c r="AE843" s="1417"/>
      <c r="AF843" s="1417"/>
      <c r="AG843" s="1417"/>
      <c r="AH843" s="1417"/>
      <c r="AI843" s="1417"/>
      <c r="AJ843" s="1417"/>
      <c r="AK843" s="1417"/>
      <c r="AL843" s="1417"/>
    </row>
    <row r="844" spans="1:38" ht="12" customHeight="1" outlineLevel="1">
      <c r="A844" s="2104" t="s">
        <v>735</v>
      </c>
      <c r="B844" s="1688">
        <f>B845-B839+SUM(B840:B842)-B843</f>
        <v>191.12236696507534</v>
      </c>
      <c r="C844" s="1688">
        <f>C845-C839+SUM(C840:C842)-C843</f>
        <v>275.94516169436014</v>
      </c>
      <c r="D844" s="1688">
        <f t="shared" si="116"/>
        <v>84.822794729284794</v>
      </c>
      <c r="E844" s="1417"/>
      <c r="F844" s="1417"/>
      <c r="G844" s="1417"/>
      <c r="H844" s="1417"/>
      <c r="I844" s="1417"/>
      <c r="J844" s="1417"/>
      <c r="K844" s="1417"/>
      <c r="L844" s="1417"/>
      <c r="M844" s="1417"/>
      <c r="N844" s="1417"/>
      <c r="O844" s="1417"/>
      <c r="P844" s="1417"/>
      <c r="Q844" s="1417"/>
      <c r="R844" s="1417"/>
      <c r="S844" s="1417"/>
      <c r="T844" s="1417"/>
      <c r="U844" s="1417"/>
      <c r="V844" s="1417"/>
      <c r="W844" s="1417"/>
      <c r="X844" s="1417"/>
      <c r="Y844" s="1417"/>
      <c r="Z844" s="1417"/>
      <c r="AA844" s="1417"/>
      <c r="AB844" s="1417"/>
      <c r="AC844" s="1417"/>
      <c r="AD844" s="1417"/>
      <c r="AE844" s="1417"/>
      <c r="AF844" s="1417"/>
      <c r="AG844" s="1417"/>
      <c r="AH844" s="1417"/>
      <c r="AI844" s="1417"/>
      <c r="AJ844" s="1417"/>
      <c r="AK844" s="1417"/>
      <c r="AL844" s="1417"/>
    </row>
    <row r="845" spans="1:38" ht="12" customHeight="1" outlineLevel="1">
      <c r="A845" s="2648" t="s">
        <v>736</v>
      </c>
      <c r="B845" s="2649">
        <f>'Model Main'!EI144</f>
        <v>1622.3630000000001</v>
      </c>
      <c r="C845" s="2649">
        <f>'Model Main'!EN144</f>
        <v>452.61899999999946</v>
      </c>
      <c r="D845" s="2649">
        <f>C845-B845</f>
        <v>-1169.7440000000006</v>
      </c>
      <c r="E845" s="1417"/>
      <c r="F845" s="1417"/>
      <c r="G845" s="1417"/>
      <c r="H845" s="1417"/>
      <c r="I845" s="1417"/>
      <c r="J845" s="1417"/>
      <c r="K845" s="1417"/>
      <c r="L845" s="1417"/>
      <c r="M845" s="1417"/>
      <c r="N845" s="1417"/>
      <c r="O845" s="1417"/>
      <c r="P845" s="1417"/>
      <c r="Q845" s="1417"/>
      <c r="R845" s="1417"/>
      <c r="S845" s="1417"/>
      <c r="T845" s="1417"/>
      <c r="U845" s="1417"/>
      <c r="V845" s="1417"/>
      <c r="W845" s="1417"/>
      <c r="X845" s="1417"/>
      <c r="Y845" s="1417"/>
      <c r="Z845" s="1417"/>
      <c r="AA845" s="1417"/>
      <c r="AB845" s="1417"/>
      <c r="AC845" s="1417"/>
      <c r="AD845" s="1417"/>
      <c r="AE845" s="1417"/>
      <c r="AF845" s="1417"/>
      <c r="AG845" s="1417"/>
      <c r="AH845" s="1417"/>
      <c r="AI845" s="1417"/>
      <c r="AJ845" s="1417"/>
      <c r="AK845" s="1417"/>
      <c r="AL845" s="1417"/>
    </row>
    <row r="846" spans="1:38" ht="12" customHeight="1" outlineLevel="1">
      <c r="A846" s="1417"/>
      <c r="B846" s="1417"/>
      <c r="C846" s="1417"/>
      <c r="D846" s="1417"/>
      <c r="E846" s="1417"/>
      <c r="F846" s="1417"/>
      <c r="G846" s="1417"/>
      <c r="H846" s="1417"/>
      <c r="I846" s="1417"/>
      <c r="J846" s="1417"/>
      <c r="K846" s="1417"/>
      <c r="L846" s="1417"/>
      <c r="M846" s="1417"/>
      <c r="N846" s="1417"/>
      <c r="O846" s="1417"/>
      <c r="P846" s="1417"/>
      <c r="Q846" s="1417"/>
      <c r="R846" s="1417"/>
      <c r="S846" s="1417"/>
      <c r="T846" s="1417"/>
      <c r="U846" s="1417"/>
      <c r="V846" s="1417"/>
      <c r="W846" s="1417"/>
      <c r="X846" s="1417"/>
      <c r="Y846" s="1417"/>
      <c r="Z846" s="1417"/>
      <c r="AA846" s="1417"/>
      <c r="AB846" s="1417"/>
      <c r="AC846" s="1417"/>
      <c r="AD846" s="1417"/>
      <c r="AE846" s="1417"/>
      <c r="AF846" s="1417"/>
      <c r="AG846" s="1417"/>
      <c r="AH846" s="1417"/>
      <c r="AI846" s="1417"/>
      <c r="AJ846" s="1417"/>
      <c r="AK846" s="1417"/>
      <c r="AL846" s="1417"/>
    </row>
    <row r="847" spans="1:38" ht="12" customHeight="1" outlineLevel="1">
      <c r="A847" s="22" t="s">
        <v>731</v>
      </c>
      <c r="B847" s="1417"/>
      <c r="C847" s="1417"/>
      <c r="D847" s="1417"/>
      <c r="E847" s="1417"/>
      <c r="F847" s="1417"/>
      <c r="G847" s="1417"/>
      <c r="H847" s="1417"/>
      <c r="I847" s="1417"/>
      <c r="J847" s="1417"/>
      <c r="K847" s="1417"/>
      <c r="L847" s="1417"/>
      <c r="M847" s="1417"/>
      <c r="N847" s="1417"/>
      <c r="O847" s="1417"/>
      <c r="P847" s="1417"/>
      <c r="Q847" s="1417"/>
      <c r="R847" s="1417"/>
      <c r="S847" s="1417"/>
      <c r="T847" s="1417"/>
      <c r="U847" s="1417"/>
      <c r="V847" s="1417"/>
      <c r="W847" s="1417"/>
      <c r="X847" s="1417"/>
      <c r="Y847" s="1417"/>
      <c r="Z847" s="1417"/>
      <c r="AA847" s="1417"/>
      <c r="AB847" s="1417"/>
      <c r="AC847" s="1417"/>
      <c r="AD847" s="1417"/>
      <c r="AE847" s="1417"/>
      <c r="AF847" s="1417"/>
      <c r="AG847" s="1417"/>
      <c r="AH847" s="1417"/>
      <c r="AI847" s="1417"/>
      <c r="AJ847" s="1417"/>
      <c r="AK847" s="1417"/>
      <c r="AL847" s="1417"/>
    </row>
    <row r="848" spans="1:38" ht="12" customHeight="1" outlineLevel="1">
      <c r="A848" s="2646" t="s">
        <v>732</v>
      </c>
      <c r="B848" s="2679" t="s">
        <v>737</v>
      </c>
      <c r="C848" s="2679" t="s">
        <v>721</v>
      </c>
      <c r="D848" s="2647" t="s">
        <v>550</v>
      </c>
      <c r="E848" s="1417"/>
      <c r="F848" s="1417"/>
      <c r="G848" s="1417"/>
      <c r="H848" s="1417"/>
      <c r="I848" s="1417"/>
      <c r="J848" s="1417"/>
      <c r="K848" s="1417"/>
      <c r="L848" s="1417"/>
      <c r="M848" s="1417"/>
      <c r="N848" s="1417"/>
      <c r="O848" s="1417"/>
      <c r="P848" s="1417"/>
      <c r="Q848" s="1417"/>
      <c r="R848" s="1417"/>
      <c r="S848" s="1417"/>
      <c r="T848" s="1417"/>
      <c r="U848" s="1417"/>
      <c r="V848" s="1417"/>
      <c r="W848" s="1417"/>
      <c r="X848" s="1417"/>
      <c r="Y848" s="1417"/>
      <c r="Z848" s="1417"/>
      <c r="AA848" s="1417"/>
      <c r="AB848" s="1417"/>
      <c r="AC848" s="1417"/>
      <c r="AD848" s="1417"/>
      <c r="AE848" s="1417"/>
      <c r="AF848" s="1417"/>
      <c r="AG848" s="1417"/>
      <c r="AH848" s="1417"/>
      <c r="AI848" s="1417"/>
      <c r="AJ848" s="1417"/>
      <c r="AK848" s="1417"/>
      <c r="AL848" s="1417"/>
    </row>
    <row r="849" spans="1:38" ht="12" customHeight="1" outlineLevel="1">
      <c r="A849" s="2104" t="s">
        <v>192</v>
      </c>
      <c r="B849" s="1688">
        <f>C839</f>
        <v>3866.5370000000003</v>
      </c>
      <c r="C849" s="1688">
        <f>'Model Main'!ES28</f>
        <v>3608.89</v>
      </c>
      <c r="D849" s="1688">
        <f t="shared" ref="D849:D854" si="117">C849-B849</f>
        <v>-257.64700000000039</v>
      </c>
      <c r="E849" s="1417"/>
      <c r="F849" s="1417"/>
      <c r="G849" s="1417"/>
      <c r="H849" s="1417"/>
      <c r="I849" s="1417"/>
      <c r="J849" s="1417"/>
      <c r="K849" s="1417"/>
      <c r="L849" s="1417"/>
      <c r="M849" s="1417"/>
      <c r="N849" s="1417"/>
      <c r="O849" s="1417"/>
      <c r="P849" s="1417"/>
      <c r="Q849" s="1417"/>
      <c r="R849" s="1417"/>
      <c r="S849" s="1417"/>
      <c r="T849" s="1417"/>
      <c r="U849" s="1417"/>
      <c r="V849" s="1417"/>
      <c r="W849" s="1417"/>
      <c r="X849" s="1417"/>
      <c r="Y849" s="1417"/>
      <c r="Z849" s="1417"/>
      <c r="AA849" s="1417"/>
      <c r="AB849" s="1417"/>
      <c r="AC849" s="1417"/>
      <c r="AD849" s="1417"/>
      <c r="AE849" s="1417"/>
      <c r="AF849" s="1417"/>
      <c r="AG849" s="1417"/>
      <c r="AH849" s="1417"/>
      <c r="AI849" s="1417"/>
      <c r="AJ849" s="1417"/>
      <c r="AK849" s="1417"/>
      <c r="AL849" s="1417"/>
    </row>
    <row r="850" spans="1:38" ht="12" customHeight="1" outlineLevel="1">
      <c r="A850" s="2104" t="s">
        <v>200</v>
      </c>
      <c r="B850" s="1688">
        <f>C840</f>
        <v>1914.2819999999999</v>
      </c>
      <c r="C850" s="1688">
        <f>-'Model Main'!ES117</f>
        <v>1704.8109999999999</v>
      </c>
      <c r="D850" s="1688">
        <f t="shared" si="117"/>
        <v>-209.471</v>
      </c>
      <c r="E850" s="1417"/>
      <c r="F850" s="1417"/>
      <c r="G850" s="1417"/>
      <c r="H850" s="1417"/>
      <c r="I850" s="1417"/>
      <c r="J850" s="1417"/>
      <c r="K850" s="1417"/>
      <c r="L850" s="1417"/>
      <c r="M850" s="1417"/>
      <c r="N850" s="1417"/>
      <c r="O850" s="1417"/>
      <c r="P850" s="1417"/>
      <c r="Q850" s="1417"/>
      <c r="R850" s="1417"/>
      <c r="S850" s="1417"/>
      <c r="T850" s="1417"/>
      <c r="U850" s="1417"/>
      <c r="V850" s="1417"/>
      <c r="W850" s="1417"/>
      <c r="X850" s="1417"/>
      <c r="Y850" s="1417"/>
      <c r="Z850" s="1417"/>
      <c r="AA850" s="1417"/>
      <c r="AB850" s="1417"/>
      <c r="AC850" s="1417"/>
      <c r="AD850" s="1417"/>
      <c r="AE850" s="1417"/>
      <c r="AF850" s="1417"/>
      <c r="AG850" s="1417"/>
      <c r="AH850" s="1417"/>
      <c r="AI850" s="1417"/>
      <c r="AJ850" s="1417"/>
      <c r="AK850" s="1417"/>
      <c r="AL850" s="1417"/>
    </row>
    <row r="851" spans="1:38" ht="12" customHeight="1" outlineLevel="1">
      <c r="A851" s="2104" t="s">
        <v>259</v>
      </c>
      <c r="B851" s="1688">
        <f>C841</f>
        <v>1247.7</v>
      </c>
      <c r="C851" s="1688">
        <f>'Model Main'!ES229</f>
        <v>1582.6619999999998</v>
      </c>
      <c r="D851" s="1688">
        <f t="shared" si="117"/>
        <v>334.96199999999976</v>
      </c>
      <c r="E851" s="1417"/>
      <c r="F851" s="1417"/>
      <c r="G851" s="1417"/>
      <c r="H851" s="1417"/>
      <c r="I851" s="1417"/>
      <c r="J851" s="1417"/>
      <c r="K851" s="1417"/>
      <c r="L851" s="1417"/>
      <c r="M851" s="1417"/>
      <c r="N851" s="1417"/>
      <c r="O851" s="1417"/>
      <c r="P851" s="1417"/>
      <c r="Q851" s="1417"/>
      <c r="R851" s="1417"/>
      <c r="S851" s="1417"/>
      <c r="T851" s="1417"/>
      <c r="U851" s="1417"/>
      <c r="V851" s="1417"/>
      <c r="W851" s="1417"/>
      <c r="X851" s="1417"/>
      <c r="Y851" s="1417"/>
      <c r="Z851" s="1417"/>
      <c r="AA851" s="1417"/>
      <c r="AB851" s="1417"/>
      <c r="AC851" s="1417"/>
      <c r="AD851" s="1417"/>
      <c r="AE851" s="1417"/>
      <c r="AF851" s="1417"/>
      <c r="AG851" s="1417"/>
      <c r="AH851" s="1417"/>
      <c r="AI851" s="1417"/>
      <c r="AJ851" s="1417"/>
      <c r="AK851" s="1417"/>
      <c r="AL851" s="1417"/>
    </row>
    <row r="852" spans="1:38" ht="12" customHeight="1" outlineLevel="1">
      <c r="A852" s="2104" t="s">
        <v>733</v>
      </c>
      <c r="B852" s="1688">
        <f>C842</f>
        <v>253.90000000000003</v>
      </c>
      <c r="C852" s="1688">
        <f>-'Model Main'!ES258</f>
        <v>200.261</v>
      </c>
      <c r="D852" s="1688">
        <f t="shared" si="117"/>
        <v>-53.639000000000038</v>
      </c>
      <c r="E852" s="1417"/>
      <c r="F852" s="1417"/>
      <c r="G852" s="1417"/>
      <c r="H852" s="1417"/>
      <c r="I852" s="1417"/>
      <c r="J852" s="1417"/>
      <c r="K852" s="1417"/>
      <c r="L852" s="1417"/>
      <c r="M852" s="1417"/>
      <c r="N852" s="1417"/>
      <c r="O852" s="1417"/>
      <c r="P852" s="1417"/>
      <c r="Q852" s="1417"/>
      <c r="R852" s="1417"/>
      <c r="S852" s="1417"/>
      <c r="T852" s="1417"/>
      <c r="U852" s="1417"/>
      <c r="V852" s="1417"/>
      <c r="W852" s="1417"/>
      <c r="X852" s="1417"/>
      <c r="Y852" s="1417"/>
      <c r="Z852" s="1417"/>
      <c r="AA852" s="1417"/>
      <c r="AB852" s="1417"/>
      <c r="AC852" s="1417"/>
      <c r="AD852" s="1417"/>
      <c r="AE852" s="1417"/>
      <c r="AF852" s="1417"/>
      <c r="AG852" s="1417"/>
      <c r="AH852" s="1417"/>
      <c r="AI852" s="1417"/>
      <c r="AJ852" s="1417"/>
      <c r="AK852" s="1417"/>
      <c r="AL852" s="1417"/>
    </row>
    <row r="853" spans="1:38" ht="12" customHeight="1" outlineLevel="1">
      <c r="A853" s="2104" t="s">
        <v>734</v>
      </c>
      <c r="B853" s="1688">
        <f>C843</f>
        <v>-273.98116169436065</v>
      </c>
      <c r="C853" s="1688">
        <f>SUM('Model Main'!ES112:ES113)</f>
        <v>-47.143644000000016</v>
      </c>
      <c r="D853" s="1688">
        <f t="shared" si="117"/>
        <v>226.83751769436063</v>
      </c>
      <c r="E853" s="1417"/>
      <c r="F853" s="1417"/>
      <c r="G853" s="1417"/>
      <c r="H853" s="1417"/>
      <c r="I853" s="1417"/>
      <c r="J853" s="1417"/>
      <c r="K853" s="1417"/>
      <c r="L853" s="1417"/>
      <c r="M853" s="1417"/>
      <c r="N853" s="1417"/>
      <c r="O853" s="1417"/>
      <c r="P853" s="1417"/>
      <c r="Q853" s="1417"/>
      <c r="R853" s="1417"/>
      <c r="S853" s="1417"/>
      <c r="T853" s="1417"/>
      <c r="U853" s="1417"/>
      <c r="V853" s="1417"/>
      <c r="W853" s="1417"/>
      <c r="X853" s="1417"/>
      <c r="Y853" s="1417"/>
      <c r="Z853" s="1417"/>
      <c r="AA853" s="1417"/>
      <c r="AB853" s="1417"/>
      <c r="AC853" s="1417"/>
      <c r="AD853" s="1417"/>
      <c r="AE853" s="1417"/>
      <c r="AF853" s="1417"/>
      <c r="AG853" s="1417"/>
      <c r="AH853" s="1417"/>
      <c r="AI853" s="1417"/>
      <c r="AJ853" s="1417"/>
      <c r="AK853" s="1417"/>
      <c r="AL853" s="1417"/>
    </row>
    <row r="854" spans="1:38" ht="12" customHeight="1" outlineLevel="1">
      <c r="A854" s="2104" t="s">
        <v>735</v>
      </c>
      <c r="B854" s="1688">
        <f>B855-B849+SUM(B850:B852)-B853</f>
        <v>275.94516169436014</v>
      </c>
      <c r="C854" s="1688">
        <f>C855-C849+SUM(C850:C852)-C853</f>
        <v>47.574644000000966</v>
      </c>
      <c r="D854" s="1688">
        <f t="shared" si="117"/>
        <v>-228.37051769435917</v>
      </c>
      <c r="E854" s="1417"/>
      <c r="F854" s="1417"/>
      <c r="G854" s="1417"/>
      <c r="H854" s="1417"/>
      <c r="I854" s="1417"/>
      <c r="J854" s="1417"/>
      <c r="K854" s="1417"/>
      <c r="L854" s="1417"/>
      <c r="M854" s="1417"/>
      <c r="N854" s="1417"/>
      <c r="O854" s="1417"/>
      <c r="P854" s="1417"/>
      <c r="Q854" s="1417"/>
      <c r="R854" s="1417"/>
      <c r="S854" s="1417"/>
      <c r="T854" s="1417"/>
      <c r="U854" s="1417"/>
      <c r="V854" s="1417"/>
      <c r="W854" s="1417"/>
      <c r="X854" s="1417"/>
      <c r="Y854" s="1417"/>
      <c r="Z854" s="1417"/>
      <c r="AA854" s="1417"/>
      <c r="AB854" s="1417"/>
      <c r="AC854" s="1417"/>
      <c r="AD854" s="1417"/>
      <c r="AE854" s="1417"/>
      <c r="AF854" s="1417"/>
      <c r="AG854" s="1417"/>
      <c r="AH854" s="1417"/>
      <c r="AI854" s="1417"/>
      <c r="AJ854" s="1417"/>
      <c r="AK854" s="1417"/>
      <c r="AL854" s="1417"/>
    </row>
    <row r="855" spans="1:38" ht="12" customHeight="1" outlineLevel="1">
      <c r="A855" s="2648" t="s">
        <v>736</v>
      </c>
      <c r="B855" s="2649">
        <f>C845</f>
        <v>452.61899999999946</v>
      </c>
      <c r="C855" s="2649">
        <f>'Model Main'!ES144</f>
        <v>121.58700000000073</v>
      </c>
      <c r="D855" s="2649">
        <f>C855-B855</f>
        <v>-331.03199999999873</v>
      </c>
      <c r="E855" s="1417"/>
      <c r="F855" s="1417"/>
      <c r="G855" s="1417"/>
      <c r="H855" s="1417"/>
      <c r="I855" s="1417"/>
      <c r="J855" s="1417"/>
      <c r="K855" s="1417"/>
      <c r="L855" s="1417"/>
      <c r="M855" s="1417"/>
      <c r="N855" s="1417"/>
      <c r="O855" s="1417"/>
      <c r="P855" s="1417"/>
      <c r="Q855" s="1417"/>
      <c r="R855" s="1417"/>
      <c r="S855" s="1417"/>
      <c r="T855" s="1417"/>
      <c r="U855" s="1417"/>
      <c r="V855" s="1417"/>
      <c r="W855" s="1417"/>
      <c r="X855" s="1417"/>
      <c r="Y855" s="1417"/>
      <c r="Z855" s="1417"/>
      <c r="AA855" s="1417"/>
      <c r="AB855" s="1417"/>
      <c r="AC855" s="1417"/>
      <c r="AD855" s="1417"/>
      <c r="AE855" s="1417"/>
      <c r="AF855" s="1417"/>
      <c r="AG855" s="1417"/>
      <c r="AH855" s="1417"/>
      <c r="AI855" s="1417"/>
      <c r="AJ855" s="1417"/>
      <c r="AK855" s="1417"/>
      <c r="AL855" s="1417"/>
    </row>
    <row r="856" spans="1:38" ht="12" customHeight="1" outlineLevel="1">
      <c r="A856" s="1417"/>
      <c r="B856" s="1417"/>
      <c r="C856" s="1417"/>
      <c r="D856" s="1417"/>
      <c r="E856" s="1417"/>
      <c r="F856" s="1417"/>
      <c r="G856" s="1417"/>
      <c r="H856" s="1417"/>
      <c r="I856" s="1417"/>
      <c r="J856" s="1417"/>
      <c r="K856" s="1417"/>
      <c r="L856" s="1417"/>
      <c r="M856" s="1417"/>
      <c r="N856" s="1417"/>
      <c r="O856" s="1417"/>
      <c r="P856" s="1417"/>
      <c r="Q856" s="1417"/>
      <c r="R856" s="1417"/>
      <c r="S856" s="1417"/>
      <c r="T856" s="1417"/>
      <c r="U856" s="1417"/>
      <c r="V856" s="1417"/>
      <c r="W856" s="1417"/>
      <c r="X856" s="1417"/>
      <c r="Y856" s="1417"/>
      <c r="Z856" s="1417"/>
      <c r="AA856" s="1417"/>
      <c r="AB856" s="1417"/>
      <c r="AC856" s="1417"/>
      <c r="AD856" s="1417"/>
      <c r="AE856" s="1417"/>
      <c r="AF856" s="1417"/>
      <c r="AG856" s="1417"/>
      <c r="AH856" s="1417"/>
      <c r="AI856" s="1417"/>
      <c r="AJ856" s="1417"/>
      <c r="AK856" s="1417"/>
      <c r="AL856" s="1417"/>
    </row>
    <row r="857" spans="1:38" ht="12" customHeight="1" outlineLevel="1">
      <c r="A857" s="22" t="s">
        <v>731</v>
      </c>
      <c r="B857" s="1417"/>
      <c r="C857" s="1417"/>
      <c r="D857" s="1417"/>
      <c r="E857" s="1417"/>
      <c r="F857" s="1417"/>
      <c r="G857" s="1417"/>
      <c r="H857" s="1417"/>
      <c r="I857" s="1417"/>
      <c r="J857" s="1417"/>
      <c r="K857" s="1417"/>
      <c r="L857" s="1417"/>
      <c r="M857" s="1417"/>
      <c r="N857" s="1417"/>
      <c r="O857" s="1417"/>
      <c r="P857" s="1417"/>
      <c r="Q857" s="1417"/>
      <c r="R857" s="1417"/>
      <c r="S857" s="1417"/>
      <c r="T857" s="1417"/>
      <c r="U857" s="1417"/>
      <c r="V857" s="1417"/>
      <c r="W857" s="1417"/>
      <c r="X857" s="1417"/>
      <c r="Y857" s="1417"/>
      <c r="Z857" s="1417"/>
      <c r="AA857" s="1417"/>
      <c r="AB857" s="1417"/>
      <c r="AC857" s="1417"/>
      <c r="AD857" s="1417"/>
      <c r="AE857" s="1417"/>
      <c r="AF857" s="1417"/>
      <c r="AG857" s="1417"/>
      <c r="AH857" s="1417"/>
      <c r="AI857" s="1417"/>
      <c r="AJ857" s="1417"/>
      <c r="AK857" s="1417"/>
      <c r="AL857" s="1417"/>
    </row>
    <row r="858" spans="1:38" ht="12" customHeight="1" outlineLevel="1">
      <c r="A858" s="2646" t="s">
        <v>732</v>
      </c>
      <c r="B858" s="2679" t="s">
        <v>721</v>
      </c>
      <c r="C858" s="2679" t="s">
        <v>722</v>
      </c>
      <c r="D858" s="2647" t="s">
        <v>550</v>
      </c>
      <c r="E858" s="1417"/>
      <c r="F858" s="1417"/>
      <c r="G858" s="1417"/>
      <c r="H858" s="1417"/>
      <c r="I858" s="1417"/>
      <c r="J858" s="1417"/>
      <c r="K858" s="1417"/>
      <c r="L858" s="1417"/>
      <c r="M858" s="1417"/>
      <c r="N858" s="1417"/>
      <c r="O858" s="1417"/>
      <c r="P858" s="1417"/>
      <c r="Q858" s="1417"/>
      <c r="R858" s="1417"/>
      <c r="S858" s="1417"/>
      <c r="T858" s="1417"/>
      <c r="U858" s="1417"/>
      <c r="V858" s="1417"/>
      <c r="W858" s="1417"/>
      <c r="X858" s="1417"/>
      <c r="Y858" s="1417"/>
      <c r="Z858" s="1417"/>
      <c r="AA858" s="1417"/>
      <c r="AB858" s="1417"/>
      <c r="AC858" s="1417"/>
      <c r="AD858" s="1417"/>
      <c r="AE858" s="1417"/>
      <c r="AF858" s="1417"/>
      <c r="AG858" s="1417"/>
      <c r="AH858" s="1417"/>
      <c r="AI858" s="1417"/>
      <c r="AJ858" s="1417"/>
      <c r="AK858" s="1417"/>
      <c r="AL858" s="1417"/>
    </row>
    <row r="859" spans="1:38" ht="12" customHeight="1" outlineLevel="1">
      <c r="A859" s="2104" t="s">
        <v>192</v>
      </c>
      <c r="B859" s="1688">
        <f>C849</f>
        <v>3608.89</v>
      </c>
      <c r="C859" s="1688">
        <f>'Model Main'!EX28</f>
        <v>3413.181</v>
      </c>
      <c r="D859" s="1688">
        <f t="shared" ref="D859:D864" si="118">C859-B859</f>
        <v>-195.70899999999983</v>
      </c>
      <c r="E859" s="1417"/>
      <c r="F859" s="1417"/>
      <c r="G859" s="1417"/>
      <c r="H859" s="1417"/>
      <c r="I859" s="1417"/>
      <c r="J859" s="1417"/>
      <c r="K859" s="1417"/>
      <c r="L859" s="1417"/>
      <c r="M859" s="1417"/>
      <c r="N859" s="1417"/>
      <c r="O859" s="1417"/>
      <c r="P859" s="1417"/>
      <c r="Q859" s="1417"/>
      <c r="R859" s="1417"/>
      <c r="S859" s="1417"/>
      <c r="T859" s="1417"/>
      <c r="U859" s="1417"/>
      <c r="V859" s="1417"/>
      <c r="W859" s="1417"/>
      <c r="X859" s="1417"/>
      <c r="Y859" s="1417"/>
      <c r="Z859" s="1417"/>
      <c r="AA859" s="1417"/>
      <c r="AB859" s="1417"/>
      <c r="AC859" s="1417"/>
      <c r="AD859" s="1417"/>
      <c r="AE859" s="1417"/>
      <c r="AF859" s="1417"/>
      <c r="AG859" s="1417"/>
      <c r="AH859" s="1417"/>
      <c r="AI859" s="1417"/>
      <c r="AJ859" s="1417"/>
      <c r="AK859" s="1417"/>
      <c r="AL859" s="1417"/>
    </row>
    <row r="860" spans="1:38" ht="12" customHeight="1" outlineLevel="1">
      <c r="A860" s="2104" t="s">
        <v>200</v>
      </c>
      <c r="B860" s="1688">
        <f>C850</f>
        <v>1704.8109999999999</v>
      </c>
      <c r="C860" s="1688">
        <f>-'Model Main'!EX117</f>
        <v>1433.0129999999999</v>
      </c>
      <c r="D860" s="1688">
        <f t="shared" si="118"/>
        <v>-271.798</v>
      </c>
      <c r="E860" s="1417"/>
      <c r="F860" s="1417"/>
      <c r="G860" s="1417"/>
      <c r="H860" s="1417"/>
      <c r="I860" s="1417"/>
      <c r="J860" s="1417"/>
      <c r="K860" s="1417"/>
      <c r="L860" s="1417"/>
      <c r="M860" s="1417"/>
      <c r="N860" s="1417"/>
      <c r="O860" s="1417"/>
      <c r="P860" s="1417"/>
      <c r="Q860" s="1417"/>
      <c r="R860" s="1417"/>
      <c r="S860" s="1417"/>
      <c r="T860" s="1417"/>
      <c r="U860" s="1417"/>
      <c r="V860" s="1417"/>
      <c r="W860" s="1417"/>
      <c r="X860" s="1417"/>
      <c r="Y860" s="1417"/>
      <c r="Z860" s="1417"/>
      <c r="AA860" s="1417"/>
      <c r="AB860" s="1417"/>
      <c r="AC860" s="1417"/>
      <c r="AD860" s="1417"/>
      <c r="AE860" s="1417"/>
      <c r="AF860" s="1417"/>
      <c r="AG860" s="1417"/>
      <c r="AH860" s="1417"/>
      <c r="AI860" s="1417"/>
      <c r="AJ860" s="1417"/>
      <c r="AK860" s="1417"/>
      <c r="AL860" s="1417"/>
    </row>
    <row r="861" spans="1:38" ht="12" customHeight="1" outlineLevel="1">
      <c r="A861" s="2104" t="s">
        <v>259</v>
      </c>
      <c r="B861" s="1688">
        <f>C851</f>
        <v>1582.6619999999998</v>
      </c>
      <c r="C861" s="1688">
        <f>'Model Main'!EX229</f>
        <v>1619.97</v>
      </c>
      <c r="D861" s="1688">
        <f t="shared" si="118"/>
        <v>37.30800000000022</v>
      </c>
      <c r="E861" s="1417"/>
      <c r="F861" s="1417"/>
      <c r="G861" s="1417"/>
      <c r="H861" s="1417"/>
      <c r="I861" s="1417"/>
      <c r="J861" s="1417"/>
      <c r="K861" s="1417"/>
      <c r="L861" s="1417"/>
      <c r="M861" s="1417"/>
      <c r="N861" s="1417"/>
      <c r="O861" s="1417"/>
      <c r="P861" s="1417"/>
      <c r="Q861" s="1417"/>
      <c r="R861" s="1417"/>
      <c r="S861" s="1417"/>
      <c r="T861" s="1417"/>
      <c r="U861" s="1417"/>
      <c r="V861" s="1417"/>
      <c r="W861" s="1417"/>
      <c r="X861" s="1417"/>
      <c r="Y861" s="1417"/>
      <c r="Z861" s="1417"/>
      <c r="AA861" s="1417"/>
      <c r="AB861" s="1417"/>
      <c r="AC861" s="1417"/>
      <c r="AD861" s="1417"/>
      <c r="AE861" s="1417"/>
      <c r="AF861" s="1417"/>
      <c r="AG861" s="1417"/>
      <c r="AH861" s="1417"/>
      <c r="AI861" s="1417"/>
      <c r="AJ861" s="1417"/>
      <c r="AK861" s="1417"/>
      <c r="AL861" s="1417"/>
    </row>
    <row r="862" spans="1:38" ht="12" customHeight="1" outlineLevel="1">
      <c r="A862" s="2104" t="s">
        <v>733</v>
      </c>
      <c r="B862" s="1688">
        <f>C852</f>
        <v>200.261</v>
      </c>
      <c r="C862" s="1688">
        <f>-'Model Main'!EX258</f>
        <v>255.35300000000001</v>
      </c>
      <c r="D862" s="1688">
        <f t="shared" si="118"/>
        <v>55.092000000000013</v>
      </c>
      <c r="E862" s="1417"/>
      <c r="F862" s="1417"/>
      <c r="G862" s="1417"/>
      <c r="H862" s="1417"/>
      <c r="I862" s="1417"/>
      <c r="J862" s="1417"/>
      <c r="K862" s="1417"/>
      <c r="L862" s="1417"/>
      <c r="M862" s="1417"/>
      <c r="N862" s="1417"/>
      <c r="O862" s="1417"/>
      <c r="P862" s="1417"/>
      <c r="Q862" s="1417"/>
      <c r="R862" s="1417"/>
      <c r="S862" s="1417"/>
      <c r="T862" s="1417"/>
      <c r="U862" s="1417"/>
      <c r="V862" s="1417"/>
      <c r="W862" s="1417"/>
      <c r="X862" s="1417"/>
      <c r="Y862" s="1417"/>
      <c r="Z862" s="1417"/>
      <c r="AA862" s="1417"/>
      <c r="AB862" s="1417"/>
      <c r="AC862" s="1417"/>
      <c r="AD862" s="1417"/>
      <c r="AE862" s="1417"/>
      <c r="AF862" s="1417"/>
      <c r="AG862" s="1417"/>
      <c r="AH862" s="1417"/>
      <c r="AI862" s="1417"/>
      <c r="AJ862" s="1417"/>
      <c r="AK862" s="1417"/>
      <c r="AL862" s="1417"/>
    </row>
    <row r="863" spans="1:38" ht="12" customHeight="1" outlineLevel="1">
      <c r="A863" s="2104" t="s">
        <v>738</v>
      </c>
      <c r="B863" s="1688">
        <f>-C853</f>
        <v>47.143644000000016</v>
      </c>
      <c r="C863" s="1688">
        <f>-'Model Main'!EX112-'Model Main'!EX113</f>
        <v>-165.86120199999996</v>
      </c>
      <c r="D863" s="1688">
        <f t="shared" si="118"/>
        <v>-213.00484599999999</v>
      </c>
      <c r="E863" s="1417"/>
      <c r="F863" s="1417"/>
      <c r="G863" s="1417"/>
      <c r="H863" s="1417"/>
      <c r="I863" s="1417"/>
      <c r="J863" s="1417"/>
      <c r="K863" s="1417"/>
      <c r="L863" s="1417"/>
      <c r="M863" s="1417"/>
      <c r="N863" s="1417"/>
      <c r="O863" s="1417"/>
      <c r="P863" s="1417"/>
      <c r="Q863" s="1417"/>
      <c r="R863" s="1417"/>
      <c r="S863" s="1417"/>
      <c r="T863" s="1417"/>
      <c r="U863" s="1417"/>
      <c r="V863" s="1417"/>
      <c r="W863" s="1417"/>
      <c r="X863" s="1417"/>
      <c r="Y863" s="1417"/>
      <c r="Z863" s="1417"/>
      <c r="AA863" s="1417"/>
      <c r="AB863" s="1417"/>
      <c r="AC863" s="1417"/>
      <c r="AD863" s="1417"/>
      <c r="AE863" s="1417"/>
      <c r="AF863" s="1417"/>
      <c r="AG863" s="1417"/>
      <c r="AH863" s="1417"/>
      <c r="AI863" s="1417"/>
      <c r="AJ863" s="1417"/>
      <c r="AK863" s="1417"/>
      <c r="AL863" s="1417"/>
    </row>
    <row r="864" spans="1:38" ht="12" customHeight="1" outlineLevel="1">
      <c r="A864" s="2104" t="s">
        <v>735</v>
      </c>
      <c r="B864" s="1688">
        <f>B865-B859+B860+B861+B862+B863</f>
        <v>47.574644000000767</v>
      </c>
      <c r="C864" s="1688">
        <f>C865-C859+C860+C861+C862+C863</f>
        <v>-121.31820200000013</v>
      </c>
      <c r="D864" s="1688">
        <f t="shared" si="118"/>
        <v>-168.8928460000009</v>
      </c>
      <c r="E864" s="1417"/>
      <c r="F864" s="1417"/>
      <c r="G864" s="1417"/>
      <c r="H864" s="1417"/>
      <c r="I864" s="1417"/>
      <c r="J864" s="1417"/>
      <c r="K864" s="1417"/>
      <c r="L864" s="1417"/>
      <c r="M864" s="1417"/>
      <c r="N864" s="1417"/>
      <c r="O864" s="1417"/>
      <c r="P864" s="1417"/>
      <c r="Q864" s="1417"/>
      <c r="R864" s="1417"/>
      <c r="S864" s="1417"/>
      <c r="T864" s="1417"/>
      <c r="U864" s="1417"/>
      <c r="V864" s="1417"/>
      <c r="W864" s="1417"/>
      <c r="X864" s="1417"/>
      <c r="Y864" s="1417"/>
      <c r="Z864" s="1417"/>
      <c r="AA864" s="1417"/>
      <c r="AB864" s="1417"/>
      <c r="AC864" s="1417"/>
      <c r="AD864" s="1417"/>
      <c r="AE864" s="1417"/>
      <c r="AF864" s="1417"/>
      <c r="AG864" s="1417"/>
      <c r="AH864" s="1417"/>
      <c r="AI864" s="1417"/>
      <c r="AJ864" s="1417"/>
      <c r="AK864" s="1417"/>
      <c r="AL864" s="1417"/>
    </row>
    <row r="865" spans="1:38" ht="12" customHeight="1" outlineLevel="1">
      <c r="A865" s="2648" t="s">
        <v>736</v>
      </c>
      <c r="B865" s="2649">
        <f>C855</f>
        <v>121.58700000000073</v>
      </c>
      <c r="C865" s="2649">
        <f>'Model Main'!EX144</f>
        <v>149.38799999999992</v>
      </c>
      <c r="D865" s="2649">
        <f>C865-B865</f>
        <v>27.800999999999192</v>
      </c>
      <c r="E865" s="1417"/>
      <c r="F865" s="1417"/>
      <c r="G865" s="1417"/>
      <c r="H865" s="1417"/>
      <c r="I865" s="1417"/>
      <c r="J865" s="1417"/>
      <c r="K865" s="1417"/>
      <c r="L865" s="1417"/>
      <c r="M865" s="1417"/>
      <c r="N865" s="1417"/>
      <c r="O865" s="1417"/>
      <c r="P865" s="1417"/>
      <c r="Q865" s="1417"/>
      <c r="R865" s="1417"/>
      <c r="S865" s="1417"/>
      <c r="T865" s="1417"/>
      <c r="U865" s="1417"/>
      <c r="V865" s="1417"/>
      <c r="W865" s="1417"/>
      <c r="X865" s="1417"/>
      <c r="Y865" s="1417"/>
      <c r="Z865" s="1417"/>
      <c r="AA865" s="1417"/>
      <c r="AB865" s="1417"/>
      <c r="AC865" s="1417"/>
      <c r="AD865" s="1417"/>
      <c r="AE865" s="1417"/>
      <c r="AF865" s="1417"/>
      <c r="AG865" s="1417"/>
      <c r="AH865" s="1417"/>
      <c r="AI865" s="1417"/>
      <c r="AJ865" s="1417"/>
      <c r="AK865" s="1417"/>
      <c r="AL865" s="1417"/>
    </row>
    <row r="866" spans="1:38" ht="12" customHeight="1" outlineLevel="1">
      <c r="A866" s="1417"/>
      <c r="B866" s="1417"/>
      <c r="C866" s="1417"/>
      <c r="D866" s="1417"/>
      <c r="E866" s="1417"/>
      <c r="F866" s="1417"/>
      <c r="G866" s="1417"/>
      <c r="H866" s="1417"/>
      <c r="I866" s="1417"/>
      <c r="J866" s="1417"/>
      <c r="K866" s="1417"/>
      <c r="L866" s="1417"/>
      <c r="M866" s="1417"/>
      <c r="N866" s="1417"/>
      <c r="O866" s="1417"/>
      <c r="P866" s="1417"/>
      <c r="Q866" s="1417"/>
      <c r="R866" s="1417"/>
      <c r="S866" s="1417"/>
      <c r="T866" s="1417"/>
      <c r="U866" s="1417"/>
      <c r="V866" s="1417"/>
      <c r="W866" s="1417"/>
      <c r="X866" s="1417"/>
      <c r="Y866" s="1417"/>
      <c r="Z866" s="1417"/>
      <c r="AA866" s="1417"/>
      <c r="AB866" s="1417"/>
      <c r="AC866" s="1417"/>
      <c r="AD866" s="1417"/>
      <c r="AE866" s="1417"/>
      <c r="AF866" s="1417"/>
      <c r="AG866" s="1417"/>
      <c r="AH866" s="1417"/>
      <c r="AI866" s="1417"/>
      <c r="AJ866" s="1417"/>
      <c r="AK866" s="1417"/>
      <c r="AL866" s="1417"/>
    </row>
    <row r="867" spans="1:38" ht="12" customHeight="1" outlineLevel="1">
      <c r="A867" s="22" t="s">
        <v>731</v>
      </c>
      <c r="B867" s="1417"/>
      <c r="C867" s="1417"/>
      <c r="D867" s="1417"/>
      <c r="E867" s="1417"/>
      <c r="F867" s="1417"/>
      <c r="G867" s="1417"/>
      <c r="H867" s="1417"/>
      <c r="I867" s="1417"/>
      <c r="J867" s="1417"/>
      <c r="K867" s="1417"/>
      <c r="L867" s="1417"/>
      <c r="M867" s="1417"/>
      <c r="N867" s="1417"/>
      <c r="O867" s="1417"/>
      <c r="P867" s="1417"/>
      <c r="Q867" s="1417"/>
      <c r="R867" s="1417"/>
      <c r="S867" s="1417"/>
      <c r="T867" s="1417"/>
      <c r="U867" s="1417"/>
      <c r="V867" s="1417"/>
      <c r="W867" s="1417"/>
      <c r="X867" s="1417"/>
      <c r="Y867" s="1417"/>
      <c r="Z867" s="1417"/>
      <c r="AA867" s="1417"/>
      <c r="AB867" s="1417"/>
      <c r="AC867" s="1417"/>
      <c r="AD867" s="1417"/>
      <c r="AE867" s="1417"/>
      <c r="AF867" s="1417"/>
      <c r="AG867" s="1417"/>
      <c r="AH867" s="1417"/>
      <c r="AI867" s="1417"/>
      <c r="AJ867" s="1417"/>
      <c r="AK867" s="1417"/>
      <c r="AL867" s="1417"/>
    </row>
    <row r="868" spans="1:38" ht="12" customHeight="1" outlineLevel="1">
      <c r="A868" s="2646" t="s">
        <v>732</v>
      </c>
      <c r="B868" s="2679" t="s">
        <v>722</v>
      </c>
      <c r="C868" s="2679" t="s">
        <v>723</v>
      </c>
      <c r="D868" s="2647" t="s">
        <v>550</v>
      </c>
      <c r="E868" s="1417"/>
      <c r="F868" s="1417"/>
      <c r="G868" s="1417"/>
      <c r="H868" s="1417"/>
      <c r="I868" s="1417"/>
      <c r="J868" s="1417"/>
      <c r="K868" s="1417"/>
      <c r="L868" s="1417"/>
      <c r="M868" s="1417"/>
      <c r="N868" s="1417"/>
      <c r="O868" s="1417"/>
      <c r="P868" s="1417"/>
      <c r="Q868" s="1417"/>
      <c r="R868" s="1417"/>
      <c r="S868" s="1417"/>
      <c r="T868" s="1417"/>
      <c r="U868" s="1417"/>
      <c r="V868" s="1417"/>
      <c r="W868" s="1417"/>
      <c r="X868" s="1417"/>
      <c r="Y868" s="1417"/>
      <c r="Z868" s="1417"/>
      <c r="AA868" s="1417"/>
      <c r="AB868" s="1417"/>
      <c r="AC868" s="1417"/>
      <c r="AD868" s="1417"/>
      <c r="AE868" s="1417"/>
      <c r="AF868" s="1417"/>
      <c r="AG868" s="1417"/>
      <c r="AH868" s="1417"/>
      <c r="AI868" s="1417"/>
      <c r="AJ868" s="1417"/>
      <c r="AK868" s="1417"/>
      <c r="AL868" s="1417"/>
    </row>
    <row r="869" spans="1:38" ht="12" customHeight="1" outlineLevel="1">
      <c r="A869" s="2104" t="s">
        <v>192</v>
      </c>
      <c r="B869" s="1688">
        <f>C859</f>
        <v>3413.181</v>
      </c>
      <c r="C869" s="1688">
        <f>'Model Main'!FC28</f>
        <v>3351.9943132961562</v>
      </c>
      <c r="D869" s="1688">
        <f t="shared" ref="D869:D874" si="119">C869-B869</f>
        <v>-61.186686703843861</v>
      </c>
      <c r="E869" s="1417"/>
      <c r="F869" s="1417"/>
      <c r="G869" s="1417"/>
      <c r="H869" s="1417"/>
      <c r="I869" s="1417"/>
      <c r="J869" s="1417"/>
      <c r="K869" s="1417"/>
      <c r="L869" s="1417"/>
      <c r="M869" s="1417"/>
      <c r="N869" s="1417"/>
      <c r="O869" s="1417"/>
      <c r="P869" s="1417"/>
      <c r="Q869" s="1417"/>
      <c r="R869" s="1417"/>
      <c r="S869" s="1417"/>
      <c r="T869" s="1417"/>
      <c r="U869" s="1417"/>
      <c r="V869" s="1417"/>
      <c r="W869" s="1417"/>
      <c r="X869" s="1417"/>
      <c r="Y869" s="1417"/>
      <c r="Z869" s="1417"/>
      <c r="AA869" s="1417"/>
      <c r="AB869" s="1417"/>
      <c r="AC869" s="1417"/>
      <c r="AD869" s="1417"/>
      <c r="AE869" s="1417"/>
      <c r="AF869" s="1417"/>
      <c r="AG869" s="1417"/>
      <c r="AH869" s="1417"/>
      <c r="AI869" s="1417"/>
      <c r="AJ869" s="1417"/>
      <c r="AK869" s="1417"/>
      <c r="AL869" s="1417"/>
    </row>
    <row r="870" spans="1:38" ht="12" customHeight="1" outlineLevel="1">
      <c r="A870" s="2104" t="s">
        <v>200</v>
      </c>
      <c r="B870" s="1688">
        <f t="shared" ref="B870:B874" si="120">C860</f>
        <v>1433.0129999999999</v>
      </c>
      <c r="C870" s="1688">
        <f>-'Model Main'!FC117</f>
        <v>1222.2347327852763</v>
      </c>
      <c r="D870" s="1688">
        <f t="shared" si="119"/>
        <v>-210.77826721472366</v>
      </c>
      <c r="E870" s="1417"/>
      <c r="F870" s="1417"/>
      <c r="G870" s="1417"/>
      <c r="H870" s="1417"/>
      <c r="I870" s="1417"/>
      <c r="J870" s="1417"/>
      <c r="K870" s="1417"/>
      <c r="L870" s="1417"/>
      <c r="M870" s="1417"/>
      <c r="N870" s="1417"/>
      <c r="O870" s="1417"/>
      <c r="P870" s="1417"/>
      <c r="Q870" s="1417"/>
      <c r="R870" s="1417"/>
      <c r="S870" s="1417"/>
      <c r="T870" s="1417"/>
      <c r="U870" s="1417"/>
      <c r="V870" s="1417"/>
      <c r="W870" s="1417"/>
      <c r="X870" s="1417"/>
      <c r="Y870" s="1417"/>
      <c r="Z870" s="1417"/>
      <c r="AA870" s="1417"/>
      <c r="AB870" s="1417"/>
      <c r="AC870" s="1417"/>
      <c r="AD870" s="1417"/>
      <c r="AE870" s="1417"/>
      <c r="AF870" s="1417"/>
      <c r="AG870" s="1417"/>
      <c r="AH870" s="1417"/>
      <c r="AI870" s="1417"/>
      <c r="AJ870" s="1417"/>
      <c r="AK870" s="1417"/>
      <c r="AL870" s="1417"/>
    </row>
    <row r="871" spans="1:38" ht="12" customHeight="1" outlineLevel="1">
      <c r="A871" s="2104" t="s">
        <v>259</v>
      </c>
      <c r="B871" s="1688">
        <f t="shared" si="120"/>
        <v>1619.97</v>
      </c>
      <c r="C871" s="1688">
        <f>'Model Main'!FC229</f>
        <v>1755.5191587909758</v>
      </c>
      <c r="D871" s="1688">
        <f t="shared" si="119"/>
        <v>135.54915879097575</v>
      </c>
      <c r="E871" s="1417"/>
      <c r="F871" s="1417"/>
      <c r="G871" s="1417"/>
      <c r="H871" s="1417"/>
      <c r="I871" s="1417"/>
      <c r="J871" s="1417"/>
      <c r="K871" s="1417"/>
      <c r="L871" s="1417"/>
      <c r="M871" s="1417"/>
      <c r="N871" s="1417"/>
      <c r="O871" s="1417"/>
      <c r="P871" s="1417"/>
      <c r="Q871" s="1417"/>
      <c r="R871" s="1417"/>
      <c r="S871" s="1417"/>
      <c r="T871" s="1417"/>
      <c r="U871" s="1417"/>
      <c r="V871" s="1417"/>
      <c r="W871" s="1417"/>
      <c r="X871" s="1417"/>
      <c r="Y871" s="1417"/>
      <c r="Z871" s="1417"/>
      <c r="AA871" s="1417"/>
      <c r="AB871" s="1417"/>
      <c r="AC871" s="1417"/>
      <c r="AD871" s="1417"/>
      <c r="AE871" s="1417"/>
      <c r="AF871" s="1417"/>
      <c r="AG871" s="1417"/>
      <c r="AH871" s="1417"/>
      <c r="AI871" s="1417"/>
      <c r="AJ871" s="1417"/>
      <c r="AK871" s="1417"/>
      <c r="AL871" s="1417"/>
    </row>
    <row r="872" spans="1:38" ht="12" customHeight="1" outlineLevel="1">
      <c r="A872" s="2104" t="s">
        <v>733</v>
      </c>
      <c r="B872" s="1688">
        <f t="shared" si="120"/>
        <v>255.35300000000001</v>
      </c>
      <c r="C872" s="1688">
        <f>-'Model Main'!FC258</f>
        <v>151.55300000000003</v>
      </c>
      <c r="D872" s="1688">
        <f t="shared" si="119"/>
        <v>-103.79999999999998</v>
      </c>
      <c r="E872" s="1417"/>
      <c r="F872" s="1417"/>
      <c r="G872" s="1417"/>
      <c r="H872" s="1417"/>
      <c r="I872" s="1417"/>
      <c r="J872" s="1417"/>
      <c r="K872" s="1417"/>
      <c r="L872" s="1417"/>
      <c r="M872" s="1417"/>
      <c r="N872" s="1417"/>
      <c r="O872" s="1417"/>
      <c r="P872" s="1417"/>
      <c r="Q872" s="1417"/>
      <c r="R872" s="1417"/>
      <c r="S872" s="1417"/>
      <c r="T872" s="1417"/>
      <c r="U872" s="1417"/>
      <c r="V872" s="1417"/>
      <c r="W872" s="1417"/>
      <c r="X872" s="1417"/>
      <c r="Y872" s="1417"/>
      <c r="Z872" s="1417"/>
      <c r="AA872" s="1417"/>
      <c r="AB872" s="1417"/>
      <c r="AC872" s="1417"/>
      <c r="AD872" s="1417"/>
      <c r="AE872" s="1417"/>
      <c r="AF872" s="1417"/>
      <c r="AG872" s="1417"/>
      <c r="AH872" s="1417"/>
      <c r="AI872" s="1417"/>
      <c r="AJ872" s="1417"/>
      <c r="AK872" s="1417"/>
      <c r="AL872" s="1417"/>
    </row>
    <row r="873" spans="1:38" ht="12" customHeight="1" outlineLevel="1">
      <c r="A873" s="2104" t="s">
        <v>738</v>
      </c>
      <c r="B873" s="1688">
        <f t="shared" si="120"/>
        <v>-165.86120199999996</v>
      </c>
      <c r="C873" s="1688">
        <f>-'Model Main'!FC112-'Model Main'!FC113</f>
        <v>-85.62822933412771</v>
      </c>
      <c r="D873" s="1688">
        <f t="shared" si="119"/>
        <v>80.232972665872254</v>
      </c>
      <c r="E873" s="1417"/>
      <c r="F873" s="1417"/>
      <c r="G873" s="1417"/>
      <c r="H873" s="1417"/>
      <c r="I873" s="1417"/>
      <c r="J873" s="1417"/>
      <c r="K873" s="1417"/>
      <c r="L873" s="1417"/>
      <c r="M873" s="1417"/>
      <c r="N873" s="1417"/>
      <c r="O873" s="1417"/>
      <c r="P873" s="1417"/>
      <c r="Q873" s="1417"/>
      <c r="R873" s="1417"/>
      <c r="S873" s="1417"/>
      <c r="T873" s="1417"/>
      <c r="U873" s="1417"/>
      <c r="V873" s="1417"/>
      <c r="W873" s="1417"/>
      <c r="X873" s="1417"/>
      <c r="Y873" s="1417"/>
      <c r="Z873" s="1417"/>
      <c r="AA873" s="1417"/>
      <c r="AB873" s="1417"/>
      <c r="AC873" s="1417"/>
      <c r="AD873" s="1417"/>
      <c r="AE873" s="1417"/>
      <c r="AF873" s="1417"/>
      <c r="AG873" s="1417"/>
      <c r="AH873" s="1417"/>
      <c r="AI873" s="1417"/>
      <c r="AJ873" s="1417"/>
      <c r="AK873" s="1417"/>
      <c r="AL873" s="1417"/>
    </row>
    <row r="874" spans="1:38" ht="12" customHeight="1" outlineLevel="1">
      <c r="A874" s="2104" t="s">
        <v>735</v>
      </c>
      <c r="B874" s="1688">
        <f t="shared" si="120"/>
        <v>-121.31820200000013</v>
      </c>
      <c r="C874" s="1688">
        <f>C875-C869+C870+C871+C872+C873</f>
        <v>-188.00989600000071</v>
      </c>
      <c r="D874" s="1688">
        <f t="shared" si="119"/>
        <v>-66.691694000000581</v>
      </c>
      <c r="E874" s="1417"/>
      <c r="F874" s="1417"/>
      <c r="G874" s="1417"/>
      <c r="H874" s="1417"/>
      <c r="I874" s="1417"/>
      <c r="J874" s="1417"/>
      <c r="K874" s="1417"/>
      <c r="L874" s="1417"/>
      <c r="M874" s="1417"/>
      <c r="N874" s="1417"/>
      <c r="O874" s="1417"/>
      <c r="P874" s="1417"/>
      <c r="Q874" s="1417"/>
      <c r="R874" s="1417"/>
      <c r="S874" s="1417"/>
      <c r="T874" s="1417"/>
      <c r="U874" s="1417"/>
      <c r="V874" s="1417"/>
      <c r="W874" s="1417"/>
      <c r="X874" s="1417"/>
      <c r="Y874" s="1417"/>
      <c r="Z874" s="1417"/>
      <c r="AA874" s="1417"/>
      <c r="AB874" s="1417"/>
      <c r="AC874" s="1417"/>
      <c r="AD874" s="1417"/>
      <c r="AE874" s="1417"/>
      <c r="AF874" s="1417"/>
      <c r="AG874" s="1417"/>
      <c r="AH874" s="1417"/>
      <c r="AI874" s="1417"/>
      <c r="AJ874" s="1417"/>
      <c r="AK874" s="1417"/>
      <c r="AL874" s="1417"/>
    </row>
    <row r="875" spans="1:38" ht="12" customHeight="1" outlineLevel="1">
      <c r="A875" s="2648" t="s">
        <v>736</v>
      </c>
      <c r="B875" s="2649">
        <f>C865</f>
        <v>149.38799999999992</v>
      </c>
      <c r="C875" s="2649">
        <f>'Model Main'!FC144</f>
        <v>120.30575505403124</v>
      </c>
      <c r="D875" s="2649">
        <f>C875-B875</f>
        <v>-29.082244945968682</v>
      </c>
      <c r="E875" s="1417"/>
      <c r="F875" s="1417"/>
      <c r="G875" s="1417"/>
      <c r="H875" s="1417"/>
      <c r="I875" s="1417"/>
      <c r="J875" s="1417"/>
      <c r="K875" s="1417"/>
      <c r="L875" s="1417"/>
      <c r="M875" s="1417"/>
      <c r="N875" s="1417"/>
      <c r="O875" s="1417"/>
      <c r="P875" s="1417"/>
      <c r="Q875" s="1417"/>
      <c r="R875" s="1417"/>
      <c r="S875" s="1417"/>
      <c r="T875" s="1417"/>
      <c r="U875" s="1417"/>
      <c r="V875" s="1417"/>
      <c r="W875" s="1417"/>
      <c r="X875" s="1417"/>
      <c r="Y875" s="1417"/>
      <c r="Z875" s="1417"/>
      <c r="AA875" s="1417"/>
      <c r="AB875" s="1417"/>
      <c r="AC875" s="1417"/>
      <c r="AD875" s="1417"/>
      <c r="AE875" s="1417"/>
      <c r="AF875" s="1417"/>
      <c r="AG875" s="1417"/>
      <c r="AH875" s="1417"/>
      <c r="AI875" s="1417"/>
      <c r="AJ875" s="1417"/>
      <c r="AK875" s="1417"/>
      <c r="AL875" s="1417"/>
    </row>
    <row r="876" spans="1:38" ht="12" customHeight="1" outlineLevel="1">
      <c r="A876" s="1417"/>
      <c r="B876" s="1417"/>
      <c r="C876" s="1417"/>
      <c r="D876" s="1417"/>
      <c r="E876" s="1417"/>
      <c r="F876" s="1417"/>
      <c r="G876" s="1417"/>
      <c r="H876" s="1417"/>
      <c r="I876" s="1417"/>
      <c r="J876" s="1417"/>
      <c r="K876" s="1417"/>
      <c r="L876" s="1417"/>
      <c r="M876" s="1417"/>
      <c r="N876" s="1417"/>
      <c r="O876" s="1417"/>
      <c r="P876" s="1417"/>
      <c r="Q876" s="1417"/>
      <c r="R876" s="1417"/>
      <c r="S876" s="1417"/>
      <c r="T876" s="1417"/>
      <c r="U876" s="1417"/>
      <c r="V876" s="1417"/>
      <c r="W876" s="1417"/>
      <c r="X876" s="1417"/>
      <c r="Y876" s="1417"/>
      <c r="Z876" s="1417"/>
      <c r="AA876" s="1417"/>
      <c r="AB876" s="1417"/>
      <c r="AC876" s="1417"/>
      <c r="AD876" s="1417"/>
      <c r="AE876" s="1417"/>
      <c r="AF876" s="1417"/>
      <c r="AG876" s="1417"/>
      <c r="AH876" s="1417"/>
      <c r="AI876" s="1417"/>
      <c r="AJ876" s="1417"/>
      <c r="AK876" s="1417"/>
      <c r="AL876" s="1417"/>
    </row>
    <row r="877" spans="1:38" ht="12" customHeight="1" outlineLevel="1">
      <c r="A877" s="22" t="s">
        <v>739</v>
      </c>
      <c r="B877" s="1417"/>
      <c r="C877" s="1417"/>
      <c r="D877" s="1417"/>
      <c r="E877" s="1417"/>
      <c r="F877" s="1417"/>
      <c r="G877" s="1417"/>
      <c r="H877" s="1417"/>
      <c r="I877" s="1417"/>
      <c r="J877" s="1417"/>
      <c r="K877" s="1417"/>
      <c r="L877" s="1417"/>
      <c r="M877" s="1417"/>
      <c r="N877" s="1417"/>
      <c r="O877" s="1417"/>
      <c r="P877" s="1417"/>
      <c r="Q877" s="1417"/>
      <c r="R877" s="1417"/>
      <c r="S877" s="1417"/>
      <c r="T877" s="1417"/>
      <c r="U877" s="1417"/>
      <c r="V877" s="1417"/>
      <c r="W877" s="1417"/>
      <c r="X877" s="1417"/>
      <c r="Y877" s="1417"/>
      <c r="Z877" s="1417"/>
      <c r="AA877" s="1417"/>
      <c r="AB877" s="1417"/>
      <c r="AC877" s="1417"/>
      <c r="AD877" s="1417"/>
      <c r="AE877" s="1417"/>
      <c r="AF877" s="1417"/>
      <c r="AG877" s="1417"/>
      <c r="AH877" s="1417"/>
      <c r="AI877" s="1417"/>
      <c r="AJ877" s="1417"/>
      <c r="AK877" s="1417"/>
      <c r="AL877" s="1417"/>
    </row>
    <row r="878" spans="1:38" ht="12" customHeight="1" outlineLevel="1">
      <c r="A878" s="2646" t="s">
        <v>732</v>
      </c>
      <c r="B878" s="2679">
        <v>2021</v>
      </c>
      <c r="C878" s="2679">
        <v>2022</v>
      </c>
      <c r="D878" s="2647" t="s">
        <v>550</v>
      </c>
      <c r="E878" s="1417"/>
      <c r="F878" s="1417"/>
      <c r="G878" s="1417"/>
      <c r="H878" s="1417"/>
      <c r="I878" s="1417"/>
      <c r="J878" s="1417"/>
      <c r="K878" s="1417"/>
      <c r="L878" s="1417"/>
      <c r="M878" s="1417"/>
      <c r="N878" s="1417"/>
      <c r="O878" s="1417"/>
      <c r="P878" s="1417"/>
      <c r="Q878" s="1417"/>
      <c r="R878" s="1417"/>
      <c r="S878" s="1417"/>
      <c r="T878" s="1417"/>
      <c r="U878" s="1417"/>
      <c r="V878" s="1417"/>
      <c r="W878" s="1417"/>
      <c r="X878" s="1417"/>
      <c r="Y878" s="1417"/>
      <c r="Z878" s="1417"/>
      <c r="AA878" s="1417"/>
      <c r="AB878" s="1417"/>
      <c r="AC878" s="1417"/>
      <c r="AD878" s="1417"/>
      <c r="AE878" s="1417"/>
      <c r="AF878" s="1417"/>
      <c r="AG878" s="1417"/>
      <c r="AH878" s="1417"/>
      <c r="AI878" s="1417"/>
      <c r="AJ878" s="1417"/>
      <c r="AK878" s="1417"/>
      <c r="AL878" s="1417"/>
    </row>
    <row r="879" spans="1:38" ht="12" customHeight="1" outlineLevel="1">
      <c r="A879" s="1688" t="s">
        <v>106</v>
      </c>
      <c r="B879" s="1688">
        <f t="shared" ref="B879:B884" si="121">B839</f>
        <v>4427.2510000000011</v>
      </c>
      <c r="C879" s="1688" t="e">
        <f>#REF!</f>
        <v>#REF!</v>
      </c>
      <c r="D879" s="1688" t="e">
        <f t="shared" ref="D879:D884" si="122">B879-C879</f>
        <v>#REF!</v>
      </c>
      <c r="E879" s="1417"/>
      <c r="F879" s="1417"/>
      <c r="G879" s="1417"/>
      <c r="H879" s="1417"/>
      <c r="I879" s="1417"/>
      <c r="J879" s="1417"/>
      <c r="K879" s="1417"/>
      <c r="L879" s="1417"/>
      <c r="M879" s="1417"/>
      <c r="N879" s="1417"/>
      <c r="O879" s="1417"/>
      <c r="P879" s="1417"/>
      <c r="Q879" s="1417"/>
      <c r="R879" s="1417"/>
      <c r="S879" s="1417"/>
      <c r="T879" s="1417"/>
      <c r="U879" s="1417"/>
      <c r="V879" s="1417"/>
      <c r="W879" s="1417"/>
      <c r="X879" s="1417"/>
      <c r="Y879" s="1417"/>
      <c r="Z879" s="1417"/>
      <c r="AA879" s="1417"/>
      <c r="AB879" s="1417"/>
      <c r="AC879" s="1417"/>
      <c r="AD879" s="1417"/>
      <c r="AE879" s="1417"/>
      <c r="AF879" s="1417"/>
      <c r="AG879" s="1417"/>
      <c r="AH879" s="1417"/>
      <c r="AI879" s="1417"/>
      <c r="AJ879" s="1417"/>
      <c r="AK879" s="1417"/>
      <c r="AL879" s="1417"/>
    </row>
    <row r="880" spans="1:38" ht="12" customHeight="1" outlineLevel="1">
      <c r="A880" s="2104" t="s">
        <v>200</v>
      </c>
      <c r="B880" s="1688">
        <f t="shared" si="121"/>
        <v>1231.7149999999999</v>
      </c>
      <c r="C880" s="1688" t="e">
        <f>#REF!</f>
        <v>#REF!</v>
      </c>
      <c r="D880" s="1688" t="e">
        <f t="shared" si="122"/>
        <v>#REF!</v>
      </c>
      <c r="E880" s="1417"/>
      <c r="F880" s="1417"/>
      <c r="G880" s="1417"/>
      <c r="H880" s="1417"/>
      <c r="I880" s="1417"/>
      <c r="J880" s="1417"/>
      <c r="K880" s="1417"/>
      <c r="L880" s="1417"/>
      <c r="M880" s="1417"/>
      <c r="N880" s="1417"/>
      <c r="O880" s="1417"/>
      <c r="P880" s="1417"/>
      <c r="Q880" s="1417"/>
      <c r="R880" s="1417"/>
      <c r="S880" s="1417"/>
      <c r="T880" s="1417"/>
      <c r="U880" s="1417"/>
      <c r="V880" s="1417"/>
      <c r="W880" s="1417"/>
      <c r="X880" s="1417"/>
      <c r="Y880" s="1417"/>
      <c r="Z880" s="1417"/>
      <c r="AA880" s="1417"/>
      <c r="AB880" s="1417"/>
      <c r="AC880" s="1417"/>
      <c r="AD880" s="1417"/>
      <c r="AE880" s="1417"/>
      <c r="AF880" s="1417"/>
      <c r="AG880" s="1417"/>
      <c r="AH880" s="1417"/>
      <c r="AI880" s="1417"/>
      <c r="AJ880" s="1417"/>
      <c r="AK880" s="1417"/>
      <c r="AL880" s="1417"/>
    </row>
    <row r="881" spans="1:38" ht="12" customHeight="1" outlineLevel="1">
      <c r="A881" s="2104" t="s">
        <v>259</v>
      </c>
      <c r="B881" s="1688">
        <f t="shared" si="121"/>
        <v>1177.7</v>
      </c>
      <c r="C881" s="2434">
        <v>1236</v>
      </c>
      <c r="D881" s="1688">
        <f t="shared" si="122"/>
        <v>-58.299999999999955</v>
      </c>
      <c r="E881" s="1417"/>
      <c r="F881" s="1417"/>
      <c r="G881" s="1417"/>
      <c r="H881" s="1417"/>
      <c r="I881" s="1417"/>
      <c r="J881" s="1417"/>
      <c r="K881" s="1417"/>
      <c r="L881" s="1417"/>
      <c r="M881" s="1417"/>
      <c r="N881" s="1417"/>
      <c r="O881" s="1417"/>
      <c r="P881" s="1417"/>
      <c r="Q881" s="1417"/>
      <c r="R881" s="1417"/>
      <c r="S881" s="1417"/>
      <c r="T881" s="1417"/>
      <c r="U881" s="1417"/>
      <c r="V881" s="1417"/>
      <c r="W881" s="1417"/>
      <c r="X881" s="1417"/>
      <c r="Y881" s="1417"/>
      <c r="Z881" s="1417"/>
      <c r="AA881" s="1417"/>
      <c r="AB881" s="1417"/>
      <c r="AC881" s="1417"/>
      <c r="AD881" s="1417"/>
      <c r="AE881" s="1417"/>
      <c r="AF881" s="1417"/>
      <c r="AG881" s="1417"/>
      <c r="AH881" s="1417"/>
      <c r="AI881" s="1417"/>
      <c r="AJ881" s="1417"/>
      <c r="AK881" s="1417"/>
      <c r="AL881" s="1417"/>
    </row>
    <row r="882" spans="1:38" ht="12" customHeight="1" outlineLevel="1">
      <c r="A882" s="2104" t="s">
        <v>733</v>
      </c>
      <c r="B882" s="1688">
        <f t="shared" si="121"/>
        <v>263.39999999999998</v>
      </c>
      <c r="C882" s="2434">
        <v>275</v>
      </c>
      <c r="D882" s="1688">
        <f t="shared" si="122"/>
        <v>-11.600000000000023</v>
      </c>
      <c r="E882" s="1417"/>
      <c r="F882" s="1417"/>
      <c r="G882" s="1417"/>
      <c r="H882" s="1417"/>
      <c r="I882" s="1417"/>
      <c r="J882" s="1417"/>
      <c r="K882" s="1417"/>
      <c r="L882" s="1417"/>
      <c r="M882" s="1417"/>
      <c r="N882" s="1417"/>
      <c r="O882" s="1417"/>
      <c r="P882" s="1417"/>
      <c r="Q882" s="1417"/>
      <c r="R882" s="1417"/>
      <c r="S882" s="1417"/>
      <c r="T882" s="1417"/>
      <c r="U882" s="1417"/>
      <c r="V882" s="1417"/>
      <c r="W882" s="1417"/>
      <c r="X882" s="1417"/>
      <c r="Y882" s="1417"/>
      <c r="Z882" s="1417"/>
      <c r="AA882" s="1417"/>
      <c r="AB882" s="1417"/>
      <c r="AC882" s="1417"/>
      <c r="AD882" s="1417"/>
      <c r="AE882" s="1417"/>
      <c r="AF882" s="1417"/>
      <c r="AG882" s="1417"/>
      <c r="AH882" s="1417"/>
      <c r="AI882" s="1417"/>
      <c r="AJ882" s="1417"/>
      <c r="AK882" s="1417"/>
      <c r="AL882" s="1417"/>
    </row>
    <row r="883" spans="1:38" ht="12" customHeight="1" outlineLevel="1">
      <c r="A883" s="2104" t="s">
        <v>734</v>
      </c>
      <c r="B883" s="1688">
        <f t="shared" si="121"/>
        <v>-323.19536696507612</v>
      </c>
      <c r="C883" s="2434">
        <v>-192</v>
      </c>
      <c r="D883" s="1688">
        <f t="shared" si="122"/>
        <v>-131.19536696507612</v>
      </c>
      <c r="E883" s="1417"/>
      <c r="F883" s="1417"/>
      <c r="G883" s="1417"/>
      <c r="H883" s="1417"/>
      <c r="I883" s="1417"/>
      <c r="J883" s="1417"/>
      <c r="K883" s="1417"/>
      <c r="L883" s="1417"/>
      <c r="M883" s="1417"/>
      <c r="N883" s="1417"/>
      <c r="O883" s="1417"/>
      <c r="P883" s="1417"/>
      <c r="Q883" s="1417"/>
      <c r="R883" s="1417"/>
      <c r="S883" s="1417"/>
      <c r="T883" s="1417"/>
      <c r="U883" s="1417"/>
      <c r="V883" s="1417"/>
      <c r="W883" s="1417"/>
      <c r="X883" s="1417"/>
      <c r="Y883" s="1417"/>
      <c r="Z883" s="1417"/>
      <c r="AA883" s="1417"/>
      <c r="AB883" s="1417"/>
      <c r="AC883" s="1417"/>
      <c r="AD883" s="1417"/>
      <c r="AE883" s="1417"/>
      <c r="AF883" s="1417"/>
      <c r="AG883" s="1417"/>
      <c r="AH883" s="1417"/>
      <c r="AI883" s="1417"/>
      <c r="AJ883" s="1417"/>
      <c r="AK883" s="1417"/>
      <c r="AL883" s="1417"/>
    </row>
    <row r="884" spans="1:38" ht="12" customHeight="1" outlineLevel="1">
      <c r="A884" s="2104" t="s">
        <v>735</v>
      </c>
      <c r="B884" s="1688">
        <f t="shared" si="121"/>
        <v>191.12236696507534</v>
      </c>
      <c r="C884" s="1688" t="e">
        <f>C885-C879+SUM(C880:C882)-C883</f>
        <v>#REF!</v>
      </c>
      <c r="D884" s="1688" t="e">
        <f t="shared" si="122"/>
        <v>#REF!</v>
      </c>
      <c r="E884" s="1417"/>
      <c r="F884" s="1417"/>
      <c r="G884" s="1417"/>
      <c r="H884" s="1417"/>
      <c r="I884" s="1417"/>
      <c r="J884" s="1417"/>
      <c r="K884" s="1417"/>
      <c r="L884" s="1417"/>
      <c r="M884" s="1417"/>
      <c r="N884" s="1417"/>
      <c r="O884" s="1417"/>
      <c r="P884" s="1417"/>
      <c r="Q884" s="1417"/>
      <c r="R884" s="1417"/>
      <c r="S884" s="1417"/>
      <c r="T884" s="1417"/>
      <c r="U884" s="1417"/>
      <c r="V884" s="1417"/>
      <c r="W884" s="1417"/>
      <c r="X884" s="1417"/>
      <c r="Y884" s="1417"/>
      <c r="Z884" s="1417"/>
      <c r="AA884" s="1417"/>
      <c r="AB884" s="1417"/>
      <c r="AC884" s="1417"/>
      <c r="AD884" s="1417"/>
      <c r="AE884" s="1417"/>
      <c r="AF884" s="1417"/>
      <c r="AG884" s="1417"/>
      <c r="AH884" s="1417"/>
      <c r="AI884" s="1417"/>
      <c r="AJ884" s="1417"/>
      <c r="AK884" s="1417"/>
      <c r="AL884" s="1417"/>
    </row>
    <row r="885" spans="1:38" ht="12" customHeight="1" outlineLevel="1">
      <c r="A885" s="2648" t="s">
        <v>736</v>
      </c>
      <c r="B885" s="2649">
        <f>B879-SUM(B880:B882)+B883+B884</f>
        <v>1622.3630000000003</v>
      </c>
      <c r="C885" s="2649" t="e">
        <f>#REF!</f>
        <v>#REF!</v>
      </c>
      <c r="D885" s="2649" t="e">
        <f>C885-B885</f>
        <v>#REF!</v>
      </c>
      <c r="E885" s="1417"/>
      <c r="F885" s="1417"/>
      <c r="G885" s="1417"/>
      <c r="H885" s="1417"/>
      <c r="I885" s="1417"/>
      <c r="J885" s="1417"/>
      <c r="K885" s="1417"/>
      <c r="L885" s="1417"/>
      <c r="M885" s="1417"/>
      <c r="N885" s="1417"/>
      <c r="O885" s="1417"/>
      <c r="P885" s="1417"/>
      <c r="Q885" s="1417"/>
      <c r="R885" s="1417"/>
      <c r="S885" s="1417"/>
      <c r="T885" s="1417"/>
      <c r="U885" s="1417"/>
      <c r="V885" s="1417"/>
      <c r="W885" s="1417"/>
      <c r="X885" s="1417"/>
      <c r="Y885" s="1417"/>
      <c r="Z885" s="1417"/>
      <c r="AA885" s="1417"/>
      <c r="AB885" s="1417"/>
      <c r="AC885" s="1417"/>
      <c r="AD885" s="1417"/>
      <c r="AE885" s="1417"/>
      <c r="AF885" s="1417"/>
      <c r="AG885" s="1417"/>
      <c r="AH885" s="1417"/>
      <c r="AI885" s="1417"/>
      <c r="AJ885" s="1417"/>
      <c r="AK885" s="1417"/>
      <c r="AL885" s="1417"/>
    </row>
    <row r="886" spans="1:38" ht="12" customHeight="1" outlineLevel="1">
      <c r="A886" s="1417"/>
      <c r="B886" s="1417"/>
      <c r="C886" s="1417"/>
      <c r="D886" s="1417"/>
      <c r="E886" s="1417"/>
      <c r="F886" s="1417"/>
      <c r="G886" s="1417"/>
      <c r="H886" s="1417"/>
      <c r="I886" s="1417"/>
      <c r="J886" s="1417"/>
      <c r="K886" s="1417"/>
      <c r="L886" s="1417"/>
      <c r="M886" s="1417"/>
      <c r="N886" s="1417"/>
      <c r="O886" s="1417"/>
      <c r="P886" s="1417"/>
      <c r="Q886" s="1417"/>
      <c r="R886" s="1417"/>
      <c r="S886" s="1417"/>
      <c r="T886" s="1417"/>
      <c r="U886" s="1417"/>
      <c r="V886" s="1417"/>
      <c r="W886" s="1417"/>
      <c r="X886" s="1417"/>
      <c r="Y886" s="1417"/>
      <c r="Z886" s="1417"/>
      <c r="AA886" s="1417"/>
      <c r="AB886" s="1417"/>
      <c r="AC886" s="1417"/>
      <c r="AD886" s="1417"/>
      <c r="AE886" s="1417"/>
      <c r="AF886" s="1417"/>
      <c r="AG886" s="1417"/>
      <c r="AH886" s="1417"/>
      <c r="AI886" s="1417"/>
      <c r="AJ886" s="1417"/>
      <c r="AK886" s="1417"/>
      <c r="AL886" s="1417"/>
    </row>
    <row r="887" spans="1:38" ht="12" customHeight="1" outlineLevel="1">
      <c r="A887" s="22" t="s">
        <v>739</v>
      </c>
      <c r="B887" s="1417"/>
      <c r="C887" s="1417"/>
      <c r="D887" s="1417"/>
      <c r="E887" s="1417"/>
      <c r="F887" s="1417"/>
      <c r="G887" s="1417"/>
      <c r="H887" s="1417"/>
      <c r="I887" s="1417"/>
      <c r="J887" s="1417"/>
      <c r="K887" s="1417"/>
      <c r="L887" s="1417"/>
      <c r="M887" s="1417"/>
      <c r="N887" s="1417"/>
      <c r="O887" s="1417"/>
      <c r="P887" s="1417"/>
      <c r="Q887" s="1417"/>
      <c r="R887" s="1417"/>
      <c r="S887" s="1417"/>
      <c r="T887" s="1417"/>
      <c r="U887" s="1417"/>
      <c r="V887" s="1417"/>
      <c r="W887" s="1417"/>
      <c r="X887" s="1417"/>
      <c r="Y887" s="1417"/>
      <c r="Z887" s="1417"/>
      <c r="AA887" s="1417"/>
      <c r="AB887" s="1417"/>
      <c r="AC887" s="1417"/>
      <c r="AD887" s="1417"/>
      <c r="AE887" s="1417"/>
      <c r="AF887" s="1417"/>
      <c r="AG887" s="1417"/>
      <c r="AH887" s="1417"/>
      <c r="AI887" s="1417"/>
      <c r="AJ887" s="1417"/>
      <c r="AK887" s="1417"/>
      <c r="AL887" s="1417"/>
    </row>
    <row r="888" spans="1:38" ht="12" customHeight="1" outlineLevel="1">
      <c r="A888" s="2646" t="s">
        <v>732</v>
      </c>
      <c r="B888" s="2679" t="s">
        <v>737</v>
      </c>
      <c r="C888" s="2679" t="s">
        <v>721</v>
      </c>
      <c r="D888" s="2647" t="s">
        <v>550</v>
      </c>
      <c r="E888" s="1417"/>
      <c r="F888" s="1417"/>
      <c r="G888" s="1417"/>
      <c r="H888" s="1417"/>
      <c r="I888" s="1417"/>
      <c r="J888" s="1417"/>
      <c r="K888" s="1417"/>
      <c r="L888" s="1417"/>
      <c r="M888" s="1417"/>
      <c r="N888" s="1417"/>
      <c r="O888" s="1417"/>
      <c r="P888" s="1417"/>
      <c r="Q888" s="1417"/>
      <c r="R888" s="1417"/>
      <c r="S888" s="1417"/>
      <c r="T888" s="1417"/>
      <c r="U888" s="1417"/>
      <c r="V888" s="1417"/>
      <c r="W888" s="1417"/>
      <c r="X888" s="1417"/>
      <c r="Y888" s="1417"/>
      <c r="Z888" s="1417"/>
      <c r="AA888" s="1417"/>
      <c r="AB888" s="1417"/>
      <c r="AC888" s="1417"/>
      <c r="AD888" s="1417"/>
      <c r="AE888" s="1417"/>
      <c r="AF888" s="1417"/>
      <c r="AG888" s="1417"/>
      <c r="AH888" s="1417"/>
      <c r="AI888" s="1417"/>
      <c r="AJ888" s="1417"/>
      <c r="AK888" s="1417"/>
      <c r="AL888" s="1417"/>
    </row>
    <row r="889" spans="1:38" ht="12" customHeight="1" outlineLevel="1">
      <c r="A889" s="1688" t="s">
        <v>106</v>
      </c>
      <c r="B889" s="1688" t="e">
        <f>C879</f>
        <v>#REF!</v>
      </c>
      <c r="C889" s="1688" t="e">
        <f>#REF!</f>
        <v>#REF!</v>
      </c>
      <c r="D889" s="1688" t="e">
        <f t="shared" ref="D889:D894" si="123">B889-C889</f>
        <v>#REF!</v>
      </c>
      <c r="E889" s="1417"/>
      <c r="F889" s="1417"/>
      <c r="G889" s="1417"/>
      <c r="H889" s="1417"/>
      <c r="I889" s="1417"/>
      <c r="J889" s="1417"/>
      <c r="K889" s="1417"/>
      <c r="L889" s="1417"/>
      <c r="M889" s="1417"/>
      <c r="N889" s="1417"/>
      <c r="O889" s="1417"/>
      <c r="P889" s="1417"/>
      <c r="Q889" s="1417"/>
      <c r="R889" s="1417"/>
      <c r="S889" s="1417"/>
      <c r="T889" s="1417"/>
      <c r="U889" s="1417"/>
      <c r="V889" s="1417"/>
      <c r="W889" s="1417"/>
      <c r="X889" s="1417"/>
      <c r="Y889" s="1417"/>
      <c r="Z889" s="1417"/>
      <c r="AA889" s="1417"/>
      <c r="AB889" s="1417"/>
      <c r="AC889" s="1417"/>
      <c r="AD889" s="1417"/>
      <c r="AE889" s="1417"/>
      <c r="AF889" s="1417"/>
      <c r="AG889" s="1417"/>
      <c r="AH889" s="1417"/>
      <c r="AI889" s="1417"/>
      <c r="AJ889" s="1417"/>
      <c r="AK889" s="1417"/>
      <c r="AL889" s="1417"/>
    </row>
    <row r="890" spans="1:38" ht="12" customHeight="1" outlineLevel="1">
      <c r="A890" s="2104" t="s">
        <v>200</v>
      </c>
      <c r="B890" s="1688" t="e">
        <f>C880</f>
        <v>#REF!</v>
      </c>
      <c r="C890" s="1688" t="e">
        <f>#REF!</f>
        <v>#REF!</v>
      </c>
      <c r="D890" s="1688" t="e">
        <f t="shared" si="123"/>
        <v>#REF!</v>
      </c>
      <c r="E890" s="1417"/>
      <c r="F890" s="1417"/>
      <c r="G890" s="1417"/>
      <c r="H890" s="1417"/>
      <c r="I890" s="1417"/>
      <c r="J890" s="1417"/>
      <c r="K890" s="1417"/>
      <c r="L890" s="1417"/>
      <c r="M890" s="1417"/>
      <c r="N890" s="1417"/>
      <c r="O890" s="1417"/>
      <c r="P890" s="1417"/>
      <c r="Q890" s="1417"/>
      <c r="R890" s="1417"/>
      <c r="S890" s="1417"/>
      <c r="T890" s="1417"/>
      <c r="U890" s="1417"/>
      <c r="V890" s="1417"/>
      <c r="W890" s="1417"/>
      <c r="X890" s="1417"/>
      <c r="Y890" s="1417"/>
      <c r="Z890" s="1417"/>
      <c r="AA890" s="1417"/>
      <c r="AB890" s="1417"/>
      <c r="AC890" s="1417"/>
      <c r="AD890" s="1417"/>
      <c r="AE890" s="1417"/>
      <c r="AF890" s="1417"/>
      <c r="AG890" s="1417"/>
      <c r="AH890" s="1417"/>
      <c r="AI890" s="1417"/>
      <c r="AJ890" s="1417"/>
      <c r="AK890" s="1417"/>
      <c r="AL890" s="1417"/>
    </row>
    <row r="891" spans="1:38" ht="12" customHeight="1" outlineLevel="1">
      <c r="A891" s="2104" t="s">
        <v>259</v>
      </c>
      <c r="B891" s="1688">
        <f>C881</f>
        <v>1236</v>
      </c>
      <c r="C891" s="2434">
        <v>1239</v>
      </c>
      <c r="D891" s="1688">
        <f t="shared" si="123"/>
        <v>-3</v>
      </c>
      <c r="E891" s="1417"/>
      <c r="F891" s="1417"/>
      <c r="G891" s="1417"/>
      <c r="H891" s="1417"/>
      <c r="I891" s="1417"/>
      <c r="J891" s="1417"/>
      <c r="K891" s="1417"/>
      <c r="L891" s="1417"/>
      <c r="M891" s="1417"/>
      <c r="N891" s="1417"/>
      <c r="O891" s="1417"/>
      <c r="P891" s="1417"/>
      <c r="Q891" s="1417"/>
      <c r="R891" s="1417"/>
      <c r="S891" s="1417"/>
      <c r="T891" s="1417"/>
      <c r="U891" s="1417"/>
      <c r="V891" s="1417"/>
      <c r="W891" s="1417"/>
      <c r="X891" s="1417"/>
      <c r="Y891" s="1417"/>
      <c r="Z891" s="1417"/>
      <c r="AA891" s="1417"/>
      <c r="AB891" s="1417"/>
      <c r="AC891" s="1417"/>
      <c r="AD891" s="1417"/>
      <c r="AE891" s="1417"/>
      <c r="AF891" s="1417"/>
      <c r="AG891" s="1417"/>
      <c r="AH891" s="1417"/>
      <c r="AI891" s="1417"/>
      <c r="AJ891" s="1417"/>
      <c r="AK891" s="1417"/>
      <c r="AL891" s="1417"/>
    </row>
    <row r="892" spans="1:38" ht="12" customHeight="1" outlineLevel="1">
      <c r="A892" s="2104" t="s">
        <v>733</v>
      </c>
      <c r="B892" s="1688">
        <f>C882</f>
        <v>275</v>
      </c>
      <c r="C892" s="2434">
        <v>131</v>
      </c>
      <c r="D892" s="1688">
        <f t="shared" si="123"/>
        <v>144</v>
      </c>
      <c r="E892" s="1417"/>
      <c r="F892" s="1417"/>
      <c r="G892" s="1417"/>
      <c r="H892" s="1417"/>
      <c r="I892" s="1417"/>
      <c r="J892" s="1417"/>
      <c r="K892" s="1417"/>
      <c r="L892" s="1417"/>
      <c r="M892" s="1417"/>
      <c r="N892" s="1417"/>
      <c r="O892" s="1417"/>
      <c r="P892" s="1417"/>
      <c r="Q892" s="1417"/>
      <c r="R892" s="1417"/>
      <c r="S892" s="1417"/>
      <c r="T892" s="1417"/>
      <c r="U892" s="1417"/>
      <c r="V892" s="1417"/>
      <c r="W892" s="1417"/>
      <c r="X892" s="1417"/>
      <c r="Y892" s="1417"/>
      <c r="Z892" s="1417"/>
      <c r="AA892" s="1417"/>
      <c r="AB892" s="1417"/>
      <c r="AC892" s="1417"/>
      <c r="AD892" s="1417"/>
      <c r="AE892" s="1417"/>
      <c r="AF892" s="1417"/>
      <c r="AG892" s="1417"/>
      <c r="AH892" s="1417"/>
      <c r="AI892" s="1417"/>
      <c r="AJ892" s="1417"/>
      <c r="AK892" s="1417"/>
      <c r="AL892" s="1417"/>
    </row>
    <row r="893" spans="1:38" ht="12" customHeight="1" outlineLevel="1">
      <c r="A893" s="2104" t="s">
        <v>734</v>
      </c>
      <c r="B893" s="1688">
        <f>C883</f>
        <v>-192</v>
      </c>
      <c r="C893" s="2434">
        <v>-92</v>
      </c>
      <c r="D893" s="1688">
        <f t="shared" si="123"/>
        <v>-100</v>
      </c>
      <c r="E893" s="1417"/>
      <c r="F893" s="1417"/>
      <c r="G893" s="1417"/>
      <c r="H893" s="1417"/>
      <c r="I893" s="1417"/>
      <c r="J893" s="1417"/>
      <c r="K893" s="1417"/>
      <c r="L893" s="1417"/>
      <c r="M893" s="1417"/>
      <c r="N893" s="1417"/>
      <c r="O893" s="1417"/>
      <c r="P893" s="1417"/>
      <c r="Q893" s="1417"/>
      <c r="R893" s="1417"/>
      <c r="S893" s="1417"/>
      <c r="T893" s="1417"/>
      <c r="U893" s="1417"/>
      <c r="V893" s="1417"/>
      <c r="W893" s="1417"/>
      <c r="X893" s="1417"/>
      <c r="Y893" s="1417"/>
      <c r="Z893" s="1417"/>
      <c r="AA893" s="1417"/>
      <c r="AB893" s="1417"/>
      <c r="AC893" s="1417"/>
      <c r="AD893" s="1417"/>
      <c r="AE893" s="1417"/>
      <c r="AF893" s="1417"/>
      <c r="AG893" s="1417"/>
      <c r="AH893" s="1417"/>
      <c r="AI893" s="1417"/>
      <c r="AJ893" s="1417"/>
      <c r="AK893" s="1417"/>
      <c r="AL893" s="1417"/>
    </row>
    <row r="894" spans="1:38" ht="12" customHeight="1" outlineLevel="1">
      <c r="A894" s="2104" t="s">
        <v>735</v>
      </c>
      <c r="B894" s="1688" t="e">
        <f>B895-B889+SUM(B890:B892)-B893</f>
        <v>#REF!</v>
      </c>
      <c r="C894" s="1688" t="e">
        <f>C895-C889+SUM(C890:C892)-C893</f>
        <v>#REF!</v>
      </c>
      <c r="D894" s="1688" t="e">
        <f t="shared" si="123"/>
        <v>#REF!</v>
      </c>
      <c r="E894" s="1417"/>
      <c r="F894" s="1417"/>
      <c r="G894" s="1417"/>
      <c r="H894" s="1417"/>
      <c r="I894" s="1417"/>
      <c r="J894" s="1417"/>
      <c r="K894" s="1417"/>
      <c r="L894" s="1417"/>
      <c r="M894" s="1417"/>
      <c r="N894" s="1417"/>
      <c r="O894" s="1417"/>
      <c r="P894" s="1417"/>
      <c r="Q894" s="1417"/>
      <c r="R894" s="1417"/>
      <c r="S894" s="1417"/>
      <c r="T894" s="1417"/>
      <c r="U894" s="1417"/>
      <c r="V894" s="1417"/>
      <c r="W894" s="1417"/>
      <c r="X894" s="1417"/>
      <c r="Y894" s="1417"/>
      <c r="Z894" s="1417"/>
      <c r="AA894" s="1417"/>
      <c r="AB894" s="1417"/>
      <c r="AC894" s="1417"/>
      <c r="AD894" s="1417"/>
      <c r="AE894" s="1417"/>
      <c r="AF894" s="1417"/>
      <c r="AG894" s="1417"/>
      <c r="AH894" s="1417"/>
      <c r="AI894" s="1417"/>
      <c r="AJ894" s="1417"/>
      <c r="AK894" s="1417"/>
      <c r="AL894" s="1417"/>
    </row>
    <row r="895" spans="1:38" ht="12" customHeight="1" outlineLevel="1">
      <c r="A895" s="2648" t="s">
        <v>736</v>
      </c>
      <c r="B895" s="2649" t="e">
        <f>C885</f>
        <v>#REF!</v>
      </c>
      <c r="C895" s="2649" t="e">
        <f>#REF!</f>
        <v>#REF!</v>
      </c>
      <c r="D895" s="2649" t="e">
        <f>C895-B895</f>
        <v>#REF!</v>
      </c>
      <c r="E895" s="1417"/>
      <c r="F895" s="1417"/>
      <c r="G895" s="1417"/>
      <c r="H895" s="1417"/>
      <c r="I895" s="1417"/>
      <c r="J895" s="1417"/>
      <c r="K895" s="1417"/>
      <c r="L895" s="1417"/>
      <c r="M895" s="1417"/>
      <c r="N895" s="1417"/>
      <c r="O895" s="1417"/>
      <c r="P895" s="1417"/>
      <c r="Q895" s="1417"/>
      <c r="R895" s="1417"/>
      <c r="S895" s="1417"/>
      <c r="T895" s="1417"/>
      <c r="U895" s="1417"/>
      <c r="V895" s="1417"/>
      <c r="W895" s="1417"/>
      <c r="X895" s="1417"/>
      <c r="Y895" s="1417"/>
      <c r="Z895" s="1417"/>
      <c r="AA895" s="1417"/>
      <c r="AB895" s="1417"/>
      <c r="AC895" s="1417"/>
      <c r="AD895" s="1417"/>
      <c r="AE895" s="1417"/>
      <c r="AF895" s="1417"/>
      <c r="AG895" s="1417"/>
      <c r="AH895" s="1417"/>
      <c r="AI895" s="1417"/>
      <c r="AJ895" s="1417"/>
      <c r="AK895" s="1417"/>
      <c r="AL895" s="1417"/>
    </row>
    <row r="896" spans="1:38" ht="12" customHeight="1" outlineLevel="1">
      <c r="A896" s="1417"/>
      <c r="B896" s="1417"/>
      <c r="C896" s="1417"/>
      <c r="D896" s="1417"/>
      <c r="E896" s="1417"/>
      <c r="F896" s="1417"/>
      <c r="G896" s="1417"/>
      <c r="H896" s="1417"/>
      <c r="I896" s="1417"/>
      <c r="J896" s="1417"/>
      <c r="K896" s="1417"/>
      <c r="L896" s="1417"/>
      <c r="M896" s="1417"/>
      <c r="N896" s="1417"/>
      <c r="O896" s="1417"/>
      <c r="P896" s="1417"/>
      <c r="Q896" s="1417"/>
      <c r="R896" s="1417"/>
      <c r="S896" s="1417"/>
      <c r="T896" s="1417"/>
      <c r="U896" s="1417"/>
      <c r="V896" s="1417"/>
      <c r="W896" s="1417"/>
      <c r="X896" s="1417"/>
      <c r="Y896" s="1417"/>
      <c r="Z896" s="1417"/>
      <c r="AA896" s="1417"/>
      <c r="AB896" s="1417"/>
      <c r="AC896" s="1417"/>
      <c r="AD896" s="1417"/>
      <c r="AE896" s="1417"/>
      <c r="AF896" s="1417"/>
      <c r="AG896" s="1417"/>
      <c r="AH896" s="1417"/>
      <c r="AI896" s="1417"/>
      <c r="AJ896" s="1417"/>
      <c r="AK896" s="1417"/>
      <c r="AL896" s="1417"/>
    </row>
    <row r="897" spans="1:38" ht="12" customHeight="1" outlineLevel="1">
      <c r="A897" s="1417"/>
      <c r="B897" s="1417"/>
      <c r="C897" s="1417"/>
      <c r="D897" s="1417"/>
      <c r="E897" s="1417"/>
      <c r="F897" s="1417"/>
      <c r="G897" s="1417"/>
      <c r="H897" s="1417"/>
      <c r="I897" s="1417"/>
      <c r="J897" s="1417"/>
      <c r="K897" s="1417"/>
      <c r="L897" s="1417"/>
      <c r="M897" s="1417"/>
      <c r="N897" s="1417"/>
      <c r="O897" s="1417"/>
      <c r="P897" s="1417"/>
      <c r="Q897" s="1417"/>
      <c r="R897" s="1417"/>
      <c r="S897" s="1417"/>
      <c r="T897" s="1417"/>
      <c r="U897" s="1417"/>
      <c r="V897" s="1417"/>
      <c r="W897" s="1417"/>
      <c r="X897" s="1417"/>
      <c r="Y897" s="1417"/>
      <c r="Z897" s="1417"/>
      <c r="AA897" s="1417"/>
      <c r="AB897" s="1417"/>
      <c r="AC897" s="1417"/>
      <c r="AD897" s="1417"/>
      <c r="AE897" s="1417"/>
      <c r="AF897" s="1417"/>
      <c r="AG897" s="1417"/>
      <c r="AH897" s="1417"/>
      <c r="AI897" s="1417"/>
      <c r="AJ897" s="1417"/>
      <c r="AK897" s="1417"/>
      <c r="AL897" s="1417"/>
    </row>
    <row r="898" spans="1:38" ht="12" customHeight="1" outlineLevel="1">
      <c r="A898" s="1417"/>
      <c r="B898" s="1417"/>
      <c r="C898" s="1417"/>
      <c r="D898" s="1417"/>
      <c r="E898" s="1417"/>
      <c r="F898" s="1417"/>
      <c r="G898" s="1417"/>
      <c r="H898" s="1417"/>
      <c r="I898" s="1417"/>
      <c r="J898" s="1417"/>
      <c r="K898" s="1417"/>
      <c r="L898" s="1417"/>
      <c r="M898" s="1417"/>
      <c r="N898" s="1417"/>
      <c r="O898" s="1417"/>
      <c r="P898" s="1417"/>
      <c r="Q898" s="1417"/>
      <c r="R898" s="1417"/>
      <c r="S898" s="1417"/>
      <c r="T898" s="1417"/>
      <c r="U898" s="1417"/>
      <c r="V898" s="1417"/>
      <c r="W898" s="1417"/>
      <c r="X898" s="1417"/>
      <c r="Y898" s="1417"/>
      <c r="Z898" s="1417"/>
      <c r="AA898" s="1417"/>
      <c r="AB898" s="1417"/>
      <c r="AC898" s="1417"/>
      <c r="AD898" s="1417"/>
      <c r="AE898" s="1417"/>
      <c r="AF898" s="1417"/>
      <c r="AG898" s="1417"/>
      <c r="AH898" s="1417"/>
      <c r="AI898" s="1417"/>
      <c r="AJ898" s="1417"/>
      <c r="AK898" s="1417"/>
      <c r="AL898" s="1417"/>
    </row>
    <row r="899" spans="1:38" ht="12" customHeight="1" outlineLevel="1">
      <c r="A899" s="1417"/>
      <c r="B899" s="1417"/>
      <c r="C899" s="1417"/>
      <c r="D899" s="1417"/>
      <c r="E899" s="1417"/>
      <c r="F899" s="1417"/>
      <c r="G899" s="1417"/>
      <c r="H899" s="1417"/>
      <c r="I899" s="1417"/>
      <c r="J899" s="1417"/>
      <c r="K899" s="1417"/>
      <c r="L899" s="1417"/>
      <c r="M899" s="1417"/>
      <c r="N899" s="1417"/>
      <c r="O899" s="1417"/>
      <c r="P899" s="1417"/>
      <c r="Q899" s="1417"/>
      <c r="R899" s="1417"/>
      <c r="S899" s="1417"/>
      <c r="T899" s="1417"/>
      <c r="U899" s="1417"/>
      <c r="V899" s="1417"/>
      <c r="W899" s="1417"/>
      <c r="X899" s="1417"/>
      <c r="Y899" s="1417"/>
      <c r="Z899" s="1417"/>
      <c r="AA899" s="1417"/>
      <c r="AB899" s="1417"/>
      <c r="AC899" s="1417"/>
      <c r="AD899" s="1417"/>
      <c r="AE899" s="1417"/>
      <c r="AF899" s="1417"/>
      <c r="AG899" s="1417"/>
      <c r="AH899" s="1417"/>
      <c r="AI899" s="1417"/>
      <c r="AJ899" s="1417"/>
      <c r="AK899" s="1417"/>
      <c r="AL899" s="1417"/>
    </row>
    <row r="900" spans="1:38" ht="12" customHeight="1">
      <c r="A900" s="1417"/>
      <c r="B900" s="1417"/>
      <c r="C900" s="1417"/>
      <c r="D900" s="1417"/>
      <c r="E900" s="1417"/>
      <c r="F900" s="1417"/>
      <c r="G900" s="1417"/>
      <c r="H900" s="1417"/>
      <c r="I900" s="1417"/>
      <c r="J900" s="1417"/>
      <c r="K900" s="1417"/>
      <c r="L900" s="1417"/>
      <c r="M900" s="1417"/>
      <c r="N900" s="1417"/>
      <c r="O900" s="1417"/>
      <c r="P900" s="1417"/>
      <c r="Q900" s="1417"/>
      <c r="R900" s="1417"/>
      <c r="S900" s="1417"/>
      <c r="T900" s="1417"/>
      <c r="U900" s="1417"/>
      <c r="V900" s="1417"/>
      <c r="W900" s="1417"/>
      <c r="X900" s="1417"/>
      <c r="Y900" s="1417"/>
      <c r="Z900" s="1417"/>
      <c r="AA900" s="1417"/>
      <c r="AB900" s="1417"/>
      <c r="AC900" s="1417"/>
      <c r="AD900" s="1417"/>
      <c r="AE900" s="1417"/>
      <c r="AF900" s="1417"/>
      <c r="AG900" s="1417"/>
      <c r="AH900" s="1417"/>
      <c r="AI900" s="1417"/>
      <c r="AJ900" s="1417"/>
      <c r="AK900" s="1417"/>
      <c r="AL900" s="1417"/>
    </row>
    <row r="901" spans="1:38" ht="12" customHeight="1">
      <c r="A901" s="2830" t="s">
        <v>740</v>
      </c>
      <c r="B901" s="2647"/>
      <c r="C901" s="2647"/>
      <c r="D901" s="2647"/>
      <c r="E901" s="2647"/>
      <c r="F901" s="2647"/>
      <c r="G901" s="2647"/>
      <c r="H901" s="2647"/>
      <c r="I901" s="2647"/>
      <c r="J901" s="2647"/>
      <c r="K901" s="2647"/>
      <c r="L901" s="2647"/>
      <c r="M901" s="2647"/>
      <c r="N901" s="2647"/>
      <c r="O901" s="2647"/>
      <c r="P901" s="2647"/>
      <c r="Q901" s="2647"/>
      <c r="R901" s="2647"/>
      <c r="S901" s="2647"/>
      <c r="T901" s="2647"/>
      <c r="U901" s="1417"/>
      <c r="V901" s="1417"/>
      <c r="W901" s="1417"/>
      <c r="X901" s="1417"/>
      <c r="Y901" s="1417"/>
      <c r="Z901" s="1417"/>
      <c r="AA901" s="1417"/>
      <c r="AB901" s="1417"/>
      <c r="AC901" s="1417"/>
      <c r="AD901" s="1417"/>
      <c r="AE901" s="1417"/>
      <c r="AF901" s="1417"/>
      <c r="AG901" s="1417"/>
      <c r="AH901" s="1417"/>
      <c r="AI901" s="1417"/>
      <c r="AJ901" s="1417"/>
      <c r="AK901" s="1417"/>
      <c r="AL901" s="1417"/>
    </row>
    <row r="902" spans="1:38" ht="12" customHeight="1">
      <c r="A902" s="3037"/>
      <c r="B902" s="3037"/>
      <c r="C902" s="3037"/>
      <c r="D902" s="3037"/>
      <c r="E902" s="3037"/>
      <c r="F902" s="1417"/>
      <c r="G902" s="1417"/>
      <c r="H902" s="1417"/>
      <c r="I902" s="1417"/>
      <c r="J902" s="1417"/>
      <c r="K902" s="1417"/>
      <c r="L902" s="1417"/>
      <c r="M902" s="1417"/>
      <c r="N902" s="1417"/>
      <c r="O902" s="1417"/>
      <c r="P902" s="1417"/>
      <c r="Q902" s="1417"/>
      <c r="R902" s="1417"/>
      <c r="S902" s="1417"/>
      <c r="T902" s="1417"/>
      <c r="U902" s="1417"/>
      <c r="V902" s="1417"/>
      <c r="W902" s="1417"/>
      <c r="X902" s="1417"/>
      <c r="Y902" s="1417"/>
      <c r="Z902" s="1417"/>
      <c r="AA902" s="1417"/>
      <c r="AB902" s="1417"/>
      <c r="AC902" s="1417"/>
      <c r="AD902" s="1417"/>
      <c r="AE902" s="1417"/>
      <c r="AF902" s="1417"/>
      <c r="AG902" s="1417"/>
      <c r="AH902" s="1417"/>
      <c r="AI902" s="1417"/>
      <c r="AJ902" s="1417"/>
      <c r="AK902" s="1417"/>
      <c r="AL902" s="1417"/>
    </row>
    <row r="903" spans="1:38" ht="12" customHeight="1">
      <c r="A903" s="1226" t="s">
        <v>741</v>
      </c>
      <c r="B903" s="1239" t="s">
        <v>742</v>
      </c>
      <c r="C903" s="1239" t="s">
        <v>743</v>
      </c>
      <c r="D903" s="1239" t="s">
        <v>550</v>
      </c>
      <c r="E903" s="1239" t="s">
        <v>674</v>
      </c>
      <c r="F903" s="1417"/>
      <c r="G903" s="1417"/>
      <c r="H903" s="1417"/>
      <c r="I903" s="1417"/>
      <c r="J903" s="1417"/>
      <c r="K903" s="1417"/>
      <c r="L903" s="1417"/>
      <c r="M903" s="1417"/>
      <c r="N903" s="1417"/>
      <c r="O903" s="1417"/>
      <c r="P903" s="1417"/>
      <c r="Q903" s="1417"/>
      <c r="R903" s="1417"/>
      <c r="S903" s="1417"/>
      <c r="T903" s="1417"/>
      <c r="U903" s="1417"/>
      <c r="V903" s="1417"/>
      <c r="W903" s="1417"/>
      <c r="X903" s="1417"/>
      <c r="Y903" s="1417"/>
      <c r="Z903" s="1417"/>
      <c r="AA903" s="1417"/>
      <c r="AB903" s="1417"/>
      <c r="AC903" s="1417"/>
      <c r="AD903" s="1417"/>
      <c r="AE903" s="1417"/>
      <c r="AF903" s="1417"/>
      <c r="AG903" s="1417"/>
      <c r="AH903" s="1417"/>
      <c r="AI903" s="1417"/>
      <c r="AJ903" s="1417"/>
      <c r="AK903" s="1417"/>
      <c r="AL903" s="1417"/>
    </row>
    <row r="904" spans="1:38" ht="12" customHeight="1">
      <c r="A904" s="1180" t="s">
        <v>744</v>
      </c>
      <c r="B904" s="2694">
        <v>4.5</v>
      </c>
      <c r="C904" s="2694">
        <v>6</v>
      </c>
      <c r="D904" s="1206">
        <f>C904-B904</f>
        <v>1.5</v>
      </c>
      <c r="E904" s="2686">
        <f>C904/B904-1</f>
        <v>0.33333333333333326</v>
      </c>
      <c r="F904" s="1417"/>
      <c r="G904" s="1417"/>
      <c r="H904" s="1417"/>
      <c r="I904" s="1417"/>
      <c r="J904" s="1417"/>
      <c r="K904" s="1417"/>
      <c r="L904" s="1417"/>
      <c r="M904" s="1417"/>
      <c r="N904" s="1417"/>
      <c r="O904" s="1417"/>
      <c r="P904" s="1417"/>
      <c r="Q904" s="1417"/>
      <c r="R904" s="1417"/>
      <c r="S904" s="1417"/>
      <c r="T904" s="1417"/>
      <c r="U904" s="1417"/>
      <c r="V904" s="1417"/>
      <c r="W904" s="1417"/>
      <c r="X904" s="1417"/>
      <c r="Y904" s="1417"/>
      <c r="Z904" s="1417"/>
      <c r="AA904" s="1417"/>
      <c r="AB904" s="1417"/>
      <c r="AC904" s="1417"/>
      <c r="AD904" s="1417"/>
      <c r="AE904" s="1417"/>
      <c r="AF904" s="1417"/>
      <c r="AG904" s="1417"/>
      <c r="AH904" s="1417"/>
      <c r="AI904" s="1417"/>
      <c r="AJ904" s="1417"/>
      <c r="AK904" s="1417"/>
      <c r="AL904" s="1417"/>
    </row>
    <row r="905" spans="1:38" ht="12" customHeight="1">
      <c r="A905" s="1180" t="s">
        <v>745</v>
      </c>
      <c r="B905" s="1180">
        <v>109.99</v>
      </c>
      <c r="C905" s="1180">
        <v>70</v>
      </c>
      <c r="D905" s="2565">
        <f t="shared" ref="D905:D910" si="124">C905-B905</f>
        <v>-39.989999999999995</v>
      </c>
      <c r="E905" s="2686">
        <f t="shared" ref="E905:E910" si="125">C905/B905-1</f>
        <v>-0.36357850713701245</v>
      </c>
      <c r="F905" s="1417"/>
      <c r="G905" s="1417"/>
      <c r="H905" s="1417"/>
      <c r="I905" s="1417"/>
      <c r="J905" s="1417"/>
      <c r="K905" s="1417"/>
      <c r="L905" s="1417"/>
      <c r="M905" s="1417"/>
      <c r="N905" s="1417"/>
      <c r="O905" s="1417"/>
      <c r="P905" s="1417"/>
      <c r="Q905" s="1417"/>
      <c r="R905" s="1417"/>
      <c r="S905" s="1417"/>
      <c r="T905" s="1417"/>
      <c r="U905" s="1417"/>
      <c r="V905" s="1417"/>
      <c r="W905" s="1417"/>
      <c r="X905" s="1417"/>
      <c r="Y905" s="1417"/>
      <c r="Z905" s="1417"/>
      <c r="AA905" s="1417"/>
      <c r="AB905" s="1417"/>
      <c r="AC905" s="1417"/>
      <c r="AD905" s="1417"/>
      <c r="AE905" s="1417"/>
      <c r="AF905" s="1417"/>
      <c r="AG905" s="1417"/>
      <c r="AH905" s="1417"/>
      <c r="AI905" s="1417"/>
      <c r="AJ905" s="1417"/>
      <c r="AK905" s="1417"/>
      <c r="AL905" s="1417"/>
    </row>
    <row r="906" spans="1:38" ht="12" customHeight="1">
      <c r="A906" s="1180" t="s">
        <v>746</v>
      </c>
      <c r="B906" s="1180">
        <v>129.99</v>
      </c>
      <c r="C906" s="1180">
        <v>90</v>
      </c>
      <c r="D906" s="2565">
        <f t="shared" si="124"/>
        <v>-39.990000000000009</v>
      </c>
      <c r="E906" s="2686">
        <f t="shared" si="125"/>
        <v>-0.30763904915762752</v>
      </c>
      <c r="F906" s="1417"/>
      <c r="G906" s="1417"/>
      <c r="H906" s="1417"/>
      <c r="I906" s="1417"/>
      <c r="J906" s="1417"/>
      <c r="K906" s="1417"/>
      <c r="L906" s="1417"/>
      <c r="M906" s="1417"/>
      <c r="N906" s="1417"/>
      <c r="O906" s="1417"/>
      <c r="P906" s="1417"/>
      <c r="Q906" s="1417"/>
      <c r="R906" s="1417"/>
      <c r="S906" s="1417"/>
      <c r="T906" s="1417"/>
      <c r="U906" s="1417"/>
      <c r="V906" s="1417"/>
      <c r="W906" s="1417"/>
      <c r="X906" s="1417"/>
      <c r="Y906" s="1417"/>
      <c r="Z906" s="1417"/>
      <c r="AA906" s="1417"/>
      <c r="AB906" s="1417"/>
      <c r="AC906" s="1417"/>
      <c r="AD906" s="1417"/>
      <c r="AE906" s="1417"/>
      <c r="AF906" s="1417"/>
      <c r="AG906" s="1417"/>
      <c r="AH906" s="1417"/>
      <c r="AI906" s="1417"/>
      <c r="AJ906" s="1417"/>
      <c r="AK906" s="1417"/>
      <c r="AL906" s="1417"/>
    </row>
    <row r="907" spans="1:38" ht="12" customHeight="1">
      <c r="A907" s="1180" t="s">
        <v>747</v>
      </c>
      <c r="B907" s="1180">
        <v>139.99</v>
      </c>
      <c r="C907" s="1180">
        <v>110</v>
      </c>
      <c r="D907" s="2565">
        <f t="shared" si="124"/>
        <v>-29.990000000000009</v>
      </c>
      <c r="E907" s="2686">
        <f t="shared" si="125"/>
        <v>-0.21422958782770207</v>
      </c>
      <c r="F907" s="1417"/>
      <c r="G907" s="1417"/>
      <c r="H907" s="1417"/>
      <c r="I907" s="1417"/>
      <c r="J907" s="1417"/>
      <c r="K907" s="1417"/>
      <c r="L907" s="1417"/>
      <c r="M907" s="1417"/>
      <c r="N907" s="1417"/>
      <c r="O907" s="1417"/>
      <c r="P907" s="1417"/>
      <c r="Q907" s="1417"/>
      <c r="R907" s="1417"/>
      <c r="S907" s="1417"/>
      <c r="T907" s="1417"/>
      <c r="U907" s="1417"/>
      <c r="V907" s="1417"/>
      <c r="W907" s="1417"/>
      <c r="X907" s="1417"/>
      <c r="Y907" s="1417"/>
      <c r="Z907" s="1417"/>
      <c r="AA907" s="1417"/>
      <c r="AB907" s="1417"/>
      <c r="AC907" s="1417"/>
      <c r="AD907" s="1417"/>
      <c r="AE907" s="1417"/>
      <c r="AF907" s="1417"/>
      <c r="AG907" s="1417"/>
      <c r="AH907" s="1417"/>
      <c r="AI907" s="1417"/>
      <c r="AJ907" s="1417"/>
      <c r="AK907" s="1417"/>
      <c r="AL907" s="1417"/>
    </row>
    <row r="908" spans="1:38" ht="12" customHeight="1">
      <c r="A908" s="1180" t="s">
        <v>748</v>
      </c>
      <c r="B908" s="1180">
        <v>180</v>
      </c>
      <c r="C908" s="1180">
        <v>130</v>
      </c>
      <c r="D908" s="2565">
        <f t="shared" si="124"/>
        <v>-50</v>
      </c>
      <c r="E908" s="2686">
        <f t="shared" si="125"/>
        <v>-0.27777777777777779</v>
      </c>
      <c r="F908" s="1417"/>
      <c r="G908" s="1417"/>
      <c r="H908" s="1417"/>
      <c r="I908" s="1417"/>
      <c r="J908" s="1417"/>
      <c r="K908" s="1417"/>
      <c r="L908" s="1417"/>
      <c r="M908" s="1417"/>
      <c r="N908" s="1417"/>
      <c r="O908" s="1417"/>
      <c r="P908" s="1417"/>
      <c r="Q908" s="1417"/>
      <c r="R908" s="1417"/>
      <c r="S908" s="1417"/>
      <c r="T908" s="1417"/>
      <c r="U908" s="1417"/>
      <c r="V908" s="1417"/>
      <c r="W908" s="1417"/>
      <c r="X908" s="1417"/>
      <c r="Y908" s="1417"/>
      <c r="Z908" s="1417"/>
      <c r="AA908" s="1417"/>
      <c r="AB908" s="1417"/>
      <c r="AC908" s="1417"/>
      <c r="AD908" s="1417"/>
      <c r="AE908" s="1417"/>
      <c r="AF908" s="1417"/>
      <c r="AG908" s="1417"/>
      <c r="AH908" s="1417"/>
      <c r="AI908" s="1417"/>
      <c r="AJ908" s="1417"/>
      <c r="AK908" s="1417"/>
      <c r="AL908" s="1417"/>
    </row>
    <row r="909" spans="1:38" ht="12" customHeight="1">
      <c r="A909" s="1180" t="s">
        <v>749</v>
      </c>
      <c r="B909" s="1180">
        <v>240</v>
      </c>
      <c r="C909" s="1180">
        <v>200</v>
      </c>
      <c r="D909" s="2565">
        <f t="shared" si="124"/>
        <v>-40</v>
      </c>
      <c r="E909" s="2686">
        <f t="shared" si="125"/>
        <v>-0.16666666666666663</v>
      </c>
      <c r="F909" s="1417"/>
      <c r="G909" s="1417"/>
      <c r="H909" s="1417"/>
      <c r="I909" s="1417"/>
      <c r="J909" s="1417"/>
      <c r="K909" s="1417"/>
      <c r="L909" s="1417"/>
      <c r="M909" s="1417"/>
      <c r="N909" s="1417"/>
      <c r="O909" s="1417"/>
      <c r="P909" s="1417"/>
      <c r="Q909" s="1417"/>
      <c r="R909" s="1417"/>
      <c r="S909" s="1417"/>
      <c r="T909" s="1417"/>
      <c r="U909" s="1417"/>
      <c r="V909" s="1417"/>
      <c r="W909" s="1417"/>
      <c r="X909" s="1417"/>
      <c r="Y909" s="1417"/>
      <c r="Z909" s="1417"/>
      <c r="AA909" s="1417"/>
      <c r="AB909" s="1417"/>
      <c r="AC909" s="1417"/>
      <c r="AD909" s="1417"/>
      <c r="AE909" s="1417"/>
      <c r="AF909" s="1417"/>
      <c r="AG909" s="1417"/>
      <c r="AH909" s="1417"/>
      <c r="AI909" s="1417"/>
      <c r="AJ909" s="1417"/>
      <c r="AK909" s="1417"/>
      <c r="AL909" s="1417"/>
    </row>
    <row r="910" spans="1:38" ht="12" customHeight="1">
      <c r="A910" s="1180" t="s">
        <v>750</v>
      </c>
      <c r="B910" s="1180">
        <v>350</v>
      </c>
      <c r="C910" s="1180">
        <v>300</v>
      </c>
      <c r="D910" s="2565">
        <f t="shared" si="124"/>
        <v>-50</v>
      </c>
      <c r="E910" s="2686">
        <f t="shared" si="125"/>
        <v>-0.1428571428571429</v>
      </c>
      <c r="F910" s="1417"/>
      <c r="G910" s="1417"/>
      <c r="H910" s="1417"/>
      <c r="I910" s="1417"/>
      <c r="J910" s="1417"/>
      <c r="K910" s="1417"/>
      <c r="L910" s="1417"/>
      <c r="M910" s="1417"/>
      <c r="N910" s="1417"/>
      <c r="O910" s="1417"/>
      <c r="P910" s="1417"/>
      <c r="Q910" s="1417"/>
      <c r="R910" s="1417"/>
      <c r="S910" s="1417"/>
      <c r="T910" s="1417"/>
      <c r="U910" s="1417"/>
      <c r="V910" s="1417"/>
      <c r="W910" s="1417"/>
      <c r="X910" s="1417"/>
      <c r="Y910" s="1417"/>
      <c r="Z910" s="1417"/>
      <c r="AA910" s="1417"/>
      <c r="AB910" s="1417"/>
      <c r="AC910" s="1417"/>
      <c r="AD910" s="1417"/>
      <c r="AE910" s="1417"/>
      <c r="AF910" s="1417"/>
      <c r="AG910" s="1417"/>
      <c r="AH910" s="1417"/>
      <c r="AI910" s="1417"/>
      <c r="AJ910" s="1417"/>
      <c r="AK910" s="1417"/>
      <c r="AL910" s="1417"/>
    </row>
    <row r="911" spans="1:38" ht="12" customHeight="1">
      <c r="A911" s="1199"/>
      <c r="B911" s="1199"/>
      <c r="C911" s="1199"/>
      <c r="D911" s="1199"/>
      <c r="E911" s="1199"/>
      <c r="F911" s="1417"/>
      <c r="G911" s="1417"/>
      <c r="H911" s="1417"/>
      <c r="I911" s="1417"/>
      <c r="J911" s="1417"/>
      <c r="K911" s="1417"/>
      <c r="L911" s="1417"/>
      <c r="M911" s="1417"/>
      <c r="N911" s="1417"/>
      <c r="O911" s="1417"/>
      <c r="P911" s="1417"/>
      <c r="Q911" s="1417"/>
      <c r="R911" s="1417"/>
      <c r="S911" s="1417"/>
      <c r="T911" s="1417"/>
      <c r="U911" s="1417"/>
      <c r="V911" s="1417"/>
      <c r="W911" s="1417"/>
      <c r="X911" s="1417"/>
      <c r="Y911" s="1417"/>
      <c r="Z911" s="1417"/>
      <c r="AA911" s="1417"/>
      <c r="AB911" s="1417"/>
      <c r="AC911" s="1417"/>
      <c r="AD911" s="1417"/>
      <c r="AE911" s="1417"/>
      <c r="AF911" s="1417"/>
      <c r="AG911" s="1417"/>
      <c r="AH911" s="1417"/>
      <c r="AI911" s="1417"/>
      <c r="AJ911" s="1417"/>
      <c r="AK911" s="1417"/>
      <c r="AL911" s="1417"/>
    </row>
    <row r="912" spans="1:38" ht="12" customHeight="1">
      <c r="A912" s="1417"/>
      <c r="B912" s="1417"/>
      <c r="C912" s="1417"/>
      <c r="D912" s="1417"/>
      <c r="E912" s="1417"/>
      <c r="F912" s="1417"/>
      <c r="G912" s="1417"/>
      <c r="H912" s="1417"/>
      <c r="I912" s="1417"/>
      <c r="J912" s="1417"/>
      <c r="K912" s="1417"/>
      <c r="L912" s="1417"/>
      <c r="M912" s="1417"/>
      <c r="N912" s="1417"/>
      <c r="O912" s="1417"/>
      <c r="P912" s="1417"/>
      <c r="Q912" s="1417"/>
      <c r="R912" s="1417"/>
      <c r="S912" s="1417"/>
      <c r="T912" s="1417"/>
      <c r="U912" s="1417"/>
      <c r="V912" s="1417"/>
      <c r="W912" s="1417"/>
      <c r="X912" s="1417"/>
      <c r="Y912" s="1417"/>
      <c r="Z912" s="1417"/>
      <c r="AA912" s="1417"/>
      <c r="AB912" s="1417"/>
      <c r="AC912" s="1417"/>
      <c r="AD912" s="1417"/>
      <c r="AE912" s="1417"/>
      <c r="AF912" s="1417"/>
      <c r="AG912" s="1417"/>
      <c r="AH912" s="1417"/>
      <c r="AI912" s="1417"/>
      <c r="AJ912" s="1417"/>
      <c r="AK912" s="1417"/>
      <c r="AL912" s="1417"/>
    </row>
    <row r="913" spans="1:74" ht="12" customHeight="1">
      <c r="A913" s="1417"/>
      <c r="B913" s="1417"/>
      <c r="C913" s="1417"/>
      <c r="D913" s="1417"/>
      <c r="E913" s="1417"/>
      <c r="F913" s="1417"/>
      <c r="G913" s="1417"/>
      <c r="H913" s="1417"/>
      <c r="I913" s="1417"/>
      <c r="J913" s="1417"/>
      <c r="K913" s="1417"/>
      <c r="L913" s="1417"/>
      <c r="M913" s="1417"/>
      <c r="N913" s="1417"/>
      <c r="O913" s="1417"/>
      <c r="P913" s="1417"/>
      <c r="Q913" s="1417"/>
      <c r="R913" s="1417"/>
      <c r="S913" s="1417"/>
      <c r="T913" s="1417"/>
      <c r="U913" s="1417"/>
      <c r="V913" s="1417"/>
      <c r="W913" s="1417"/>
      <c r="X913" s="1417"/>
      <c r="Y913" s="1417"/>
      <c r="Z913" s="1417"/>
      <c r="AA913" s="1417"/>
      <c r="AB913" s="1417"/>
      <c r="AC913" s="1417"/>
      <c r="AD913" s="1417"/>
      <c r="AE913" s="1417"/>
      <c r="AF913" s="1417"/>
      <c r="AG913" s="1417"/>
      <c r="AH913" s="1417"/>
      <c r="AI913" s="1417"/>
      <c r="AJ913" s="1417"/>
      <c r="AK913" s="1417"/>
      <c r="AL913" s="1417"/>
    </row>
    <row r="914" spans="1:74" ht="12.75" customHeight="1">
      <c r="A914" s="2611"/>
      <c r="B914" s="2869" t="s">
        <v>665</v>
      </c>
      <c r="C914" s="2869" t="s">
        <v>666</v>
      </c>
      <c r="D914" s="2869" t="s">
        <v>667</v>
      </c>
      <c r="E914" s="2869" t="s">
        <v>668</v>
      </c>
      <c r="F914" s="2869" t="s">
        <v>632</v>
      </c>
      <c r="G914" s="2869" t="s">
        <v>633</v>
      </c>
      <c r="H914" s="2869" t="s">
        <v>634</v>
      </c>
      <c r="I914" s="2869" t="s">
        <v>635</v>
      </c>
      <c r="J914" s="2869" t="s">
        <v>593</v>
      </c>
      <c r="K914" s="2869" t="s">
        <v>594</v>
      </c>
      <c r="L914" s="2869" t="s">
        <v>595</v>
      </c>
      <c r="M914" s="2869" t="s">
        <v>596</v>
      </c>
      <c r="N914" s="4"/>
      <c r="O914" s="4"/>
      <c r="P914" s="4"/>
      <c r="Q914" s="4"/>
      <c r="R914" s="4"/>
      <c r="S914" s="4"/>
      <c r="T914" s="4"/>
      <c r="U914" s="4"/>
      <c r="V914" s="4"/>
      <c r="W914" s="4"/>
      <c r="X914" s="4"/>
      <c r="Y914" s="4"/>
      <c r="Z914" s="4"/>
      <c r="AA914" s="4"/>
      <c r="AB914" s="4"/>
      <c r="AC914" s="4"/>
      <c r="AD914" s="4"/>
      <c r="AE914" s="4"/>
      <c r="AF914" s="4"/>
      <c r="AG914" s="4"/>
      <c r="AH914" s="4"/>
      <c r="AI914" s="4"/>
      <c r="AJ914" s="110"/>
      <c r="AK914" s="110"/>
      <c r="AL914" s="110"/>
      <c r="AM914" s="110"/>
      <c r="AN914" s="110"/>
      <c r="AO914" s="110"/>
      <c r="AP914" s="110"/>
      <c r="AQ914" s="110"/>
      <c r="AR914" s="110"/>
      <c r="AS914" s="110"/>
      <c r="AT914" s="110"/>
      <c r="AU914" s="110"/>
      <c r="AV914" s="110"/>
      <c r="AW914" s="110"/>
      <c r="AX914" s="110"/>
      <c r="AY914" s="110"/>
      <c r="AZ914" s="110"/>
      <c r="BA914" s="110"/>
      <c r="BB914" s="110"/>
      <c r="BC914" s="110"/>
      <c r="BD914" s="110"/>
      <c r="BE914" s="110"/>
      <c r="BF914" s="110"/>
      <c r="BG914" s="110"/>
      <c r="BH914" s="110"/>
      <c r="BI914" s="110"/>
      <c r="BJ914" s="110"/>
      <c r="BK914" s="110"/>
      <c r="BL914" s="110"/>
      <c r="BM914" s="110"/>
      <c r="BN914" s="110"/>
      <c r="BO914" s="110"/>
      <c r="BP914" s="110"/>
      <c r="BQ914" s="110"/>
      <c r="BR914" s="110"/>
      <c r="BS914" s="110"/>
      <c r="BT914" s="110"/>
      <c r="BU914" s="110"/>
      <c r="BV914" s="110"/>
    </row>
    <row r="915" spans="1:74" ht="12.75" customHeight="1">
      <c r="A915" s="1210" t="s">
        <v>751</v>
      </c>
      <c r="B915" s="1180"/>
      <c r="C915" s="1180"/>
      <c r="D915" s="1180"/>
      <c r="E915" s="1180"/>
      <c r="F915" s="1180"/>
      <c r="G915" s="1180"/>
      <c r="H915" s="1180"/>
      <c r="I915" s="1180"/>
      <c r="J915" s="1180"/>
      <c r="K915" s="1180"/>
      <c r="L915" s="1180"/>
      <c r="M915" s="4"/>
      <c r="N915" s="4"/>
      <c r="O915" s="4"/>
      <c r="P915" s="4"/>
      <c r="Q915" s="4"/>
      <c r="R915" s="4"/>
      <c r="S915" s="4"/>
      <c r="T915" s="4"/>
      <c r="U915" s="4"/>
      <c r="V915" s="4"/>
      <c r="W915" s="4"/>
      <c r="X915" s="4"/>
      <c r="Y915" s="4"/>
      <c r="Z915" s="4"/>
      <c r="AA915" s="4"/>
      <c r="AB915" s="4"/>
      <c r="AC915" s="4"/>
      <c r="AD915" s="4"/>
      <c r="AE915" s="4"/>
      <c r="AF915" s="4"/>
      <c r="AG915" s="4"/>
      <c r="AH915" s="4"/>
      <c r="AI915" s="4"/>
      <c r="AJ915" s="110"/>
      <c r="AK915" s="110"/>
      <c r="AL915" s="110"/>
      <c r="AM915" s="110"/>
      <c r="AN915" s="110"/>
      <c r="AO915" s="110"/>
      <c r="AP915" s="110"/>
      <c r="AQ915" s="110"/>
      <c r="AR915" s="110"/>
      <c r="AS915" s="110"/>
      <c r="AT915" s="110"/>
      <c r="AU915" s="110"/>
      <c r="AV915" s="110"/>
      <c r="AW915" s="110"/>
      <c r="AX915" s="110"/>
      <c r="AY915" s="110"/>
      <c r="AZ915" s="110"/>
      <c r="BA915" s="110"/>
      <c r="BB915" s="110"/>
      <c r="BC915" s="110"/>
      <c r="BD915" s="110"/>
      <c r="BE915" s="110"/>
      <c r="BF915" s="110"/>
      <c r="BG915" s="110"/>
      <c r="BH915" s="110"/>
      <c r="BI915" s="110"/>
      <c r="BJ915" s="110"/>
      <c r="BK915" s="110"/>
      <c r="BL915" s="110"/>
      <c r="BM915" s="110"/>
      <c r="BN915" s="110"/>
      <c r="BO915" s="110"/>
      <c r="BP915" s="110"/>
      <c r="BQ915" s="110"/>
      <c r="BR915" s="110"/>
      <c r="BS915" s="110"/>
      <c r="BT915" s="110"/>
      <c r="BU915" s="110"/>
      <c r="BV915" s="110"/>
    </row>
    <row r="916" spans="1:74" ht="12.75" customHeight="1">
      <c r="A916" s="3002" t="s">
        <v>752</v>
      </c>
      <c r="B916" s="1180">
        <f>Cable!EE73-Cable!EE53</f>
        <v>1398.1999999999998</v>
      </c>
      <c r="C916" s="1180">
        <f t="shared" ref="C916:M916" si="126">B919</f>
        <v>1464.2000000000003</v>
      </c>
      <c r="D916" s="1180">
        <f t="shared" si="126"/>
        <v>1530.8000000000002</v>
      </c>
      <c r="E916" s="1180">
        <f t="shared" si="126"/>
        <v>1585.1000000000004</v>
      </c>
      <c r="F916" s="1180">
        <f t="shared" si="126"/>
        <v>1653.8999999999996</v>
      </c>
      <c r="G916" s="1180">
        <f t="shared" si="126"/>
        <v>1714.5</v>
      </c>
      <c r="H916" s="1180">
        <f t="shared" si="126"/>
        <v>1759.4000000000005</v>
      </c>
      <c r="I916" s="1180">
        <f t="shared" si="126"/>
        <v>1798.8000000000002</v>
      </c>
      <c r="J916" s="1180">
        <f t="shared" si="126"/>
        <v>1843.8999999999996</v>
      </c>
      <c r="K916" s="1180">
        <f t="shared" si="126"/>
        <v>1883.1999999999998</v>
      </c>
      <c r="L916" s="1180">
        <f t="shared" si="126"/>
        <v>1914.8000000000002</v>
      </c>
      <c r="M916" s="1180">
        <f t="shared" si="126"/>
        <v>1961.4</v>
      </c>
      <c r="N916" s="4"/>
      <c r="O916" s="4"/>
      <c r="P916" s="4"/>
      <c r="Q916" s="4"/>
      <c r="R916" s="4"/>
      <c r="S916" s="4"/>
      <c r="T916" s="4"/>
      <c r="U916" s="4"/>
      <c r="V916" s="4"/>
      <c r="W916" s="4"/>
      <c r="X916" s="4"/>
      <c r="Y916" s="4"/>
      <c r="Z916" s="4"/>
      <c r="AA916" s="4"/>
      <c r="AB916" s="4"/>
      <c r="AC916" s="4"/>
      <c r="AD916" s="4"/>
      <c r="AE916" s="4"/>
      <c r="AF916" s="4"/>
      <c r="AG916" s="4"/>
      <c r="AH916" s="4"/>
      <c r="AI916" s="4"/>
      <c r="AJ916" s="110"/>
      <c r="AK916" s="110"/>
      <c r="AL916" s="110"/>
      <c r="AM916" s="110"/>
      <c r="AN916" s="110"/>
      <c r="AO916" s="110"/>
      <c r="AP916" s="110"/>
      <c r="AQ916" s="110"/>
      <c r="AR916" s="110"/>
      <c r="AS916" s="110"/>
      <c r="AT916" s="110"/>
      <c r="AU916" s="110"/>
      <c r="AV916" s="110"/>
      <c r="AW916" s="110"/>
      <c r="AX916" s="110"/>
      <c r="AY916" s="110"/>
      <c r="AZ916" s="110"/>
      <c r="BA916" s="110"/>
      <c r="BB916" s="110"/>
      <c r="BC916" s="110"/>
      <c r="BD916" s="110"/>
      <c r="BE916" s="110"/>
      <c r="BF916" s="110"/>
      <c r="BG916" s="110"/>
      <c r="BH916" s="110"/>
      <c r="BI916" s="110"/>
      <c r="BJ916" s="110"/>
      <c r="BK916" s="110"/>
      <c r="BL916" s="110"/>
      <c r="BM916" s="110"/>
      <c r="BN916" s="110"/>
      <c r="BO916" s="110"/>
      <c r="BP916" s="110"/>
      <c r="BQ916" s="110"/>
      <c r="BR916" s="110"/>
      <c r="BS916" s="110"/>
      <c r="BT916" s="110"/>
      <c r="BU916" s="110"/>
      <c r="BV916" s="110"/>
    </row>
    <row r="917" spans="1:74" ht="12.75" customHeight="1">
      <c r="A917" s="3002" t="s">
        <v>303</v>
      </c>
      <c r="B917" s="1180">
        <f t="shared" ref="B917:M917" si="127">B919-B918-B916</f>
        <v>128.91900000000032</v>
      </c>
      <c r="C917" s="1180">
        <f t="shared" si="127"/>
        <v>132.48900000000003</v>
      </c>
      <c r="D917" s="1180">
        <f t="shared" si="127"/>
        <v>123.18600000000015</v>
      </c>
      <c r="E917" s="1180">
        <f t="shared" si="127"/>
        <v>140.12949999999933</v>
      </c>
      <c r="F917" s="1180">
        <f t="shared" si="127"/>
        <v>135.02550000000042</v>
      </c>
      <c r="G917" s="1180">
        <f t="shared" si="127"/>
        <v>122.05250000000046</v>
      </c>
      <c r="H917" s="1180">
        <f t="shared" si="127"/>
        <v>118.57299999999964</v>
      </c>
      <c r="I917" s="1180">
        <f t="shared" si="127"/>
        <v>126.04599999999937</v>
      </c>
      <c r="J917" s="1180">
        <f t="shared" si="127"/>
        <v>122.27550000000019</v>
      </c>
      <c r="K917" s="1180">
        <f t="shared" si="127"/>
        <v>116.34400000000028</v>
      </c>
      <c r="L917" s="1180">
        <f t="shared" si="127"/>
        <v>132.76599999999985</v>
      </c>
      <c r="M917" s="1180">
        <f t="shared" si="127"/>
        <v>123.46299999999974</v>
      </c>
      <c r="N917" s="4"/>
      <c r="O917" s="4"/>
      <c r="P917" s="4"/>
      <c r="Q917" s="4"/>
      <c r="R917" s="4"/>
      <c r="S917" s="4"/>
      <c r="T917" s="4"/>
      <c r="U917" s="4"/>
      <c r="V917" s="4"/>
      <c r="W917" s="4"/>
      <c r="X917" s="4"/>
      <c r="Y917" s="4"/>
      <c r="Z917" s="4"/>
      <c r="AA917" s="4"/>
      <c r="AB917" s="4"/>
      <c r="AC917" s="4"/>
      <c r="AD917" s="4"/>
      <c r="AE917" s="4"/>
      <c r="AF917" s="4"/>
      <c r="AG917" s="4"/>
      <c r="AH917" s="4"/>
      <c r="AI917" s="4"/>
      <c r="AJ917" s="110"/>
      <c r="AK917" s="110"/>
      <c r="AL917" s="110"/>
      <c r="AM917" s="110"/>
      <c r="AN917" s="110"/>
      <c r="AO917" s="110"/>
      <c r="AP917" s="110"/>
      <c r="AQ917" s="110"/>
      <c r="AR917" s="110"/>
      <c r="AS917" s="110"/>
      <c r="AT917" s="110"/>
      <c r="AU917" s="110"/>
      <c r="AV917" s="110"/>
      <c r="AW917" s="110"/>
      <c r="AX917" s="110"/>
      <c r="AY917" s="110"/>
      <c r="AZ917" s="110"/>
      <c r="BA917" s="110"/>
      <c r="BB917" s="110"/>
      <c r="BC917" s="110"/>
      <c r="BD917" s="110"/>
      <c r="BE917" s="110"/>
      <c r="BF917" s="110"/>
      <c r="BG917" s="110"/>
      <c r="BH917" s="110"/>
      <c r="BI917" s="110"/>
      <c r="BJ917" s="110"/>
      <c r="BK917" s="110"/>
      <c r="BL917" s="110"/>
      <c r="BM917" s="110"/>
      <c r="BN917" s="110"/>
      <c r="BO917" s="110"/>
      <c r="BP917" s="110"/>
      <c r="BQ917" s="110"/>
      <c r="BR917" s="110"/>
      <c r="BS917" s="110"/>
      <c r="BT917" s="110"/>
      <c r="BU917" s="110"/>
      <c r="BV917" s="110"/>
    </row>
    <row r="918" spans="1:74" ht="12.75" customHeight="1">
      <c r="A918" s="3002" t="s">
        <v>305</v>
      </c>
      <c r="B918" s="1199">
        <f t="shared" ref="B918:M918" si="128">-B916*B920*3</f>
        <v>-62.918999999999983</v>
      </c>
      <c r="C918" s="1199">
        <f t="shared" si="128"/>
        <v>-65.88900000000001</v>
      </c>
      <c r="D918" s="1199">
        <f t="shared" si="128"/>
        <v>-68.88600000000001</v>
      </c>
      <c r="E918" s="1199">
        <f t="shared" si="128"/>
        <v>-71.329500000000024</v>
      </c>
      <c r="F918" s="1199">
        <f t="shared" si="128"/>
        <v>-74.425499999999985</v>
      </c>
      <c r="G918" s="1199">
        <f t="shared" si="128"/>
        <v>-77.152499999999989</v>
      </c>
      <c r="H918" s="1199">
        <f t="shared" si="128"/>
        <v>-79.17300000000003</v>
      </c>
      <c r="I918" s="1199">
        <f t="shared" si="128"/>
        <v>-80.946000000000012</v>
      </c>
      <c r="J918" s="1199">
        <f t="shared" si="128"/>
        <v>-82.975499999999982</v>
      </c>
      <c r="K918" s="1199">
        <f t="shared" si="128"/>
        <v>-84.744</v>
      </c>
      <c r="L918" s="1199">
        <f t="shared" si="128"/>
        <v>-86.165999999999997</v>
      </c>
      <c r="M918" s="1199">
        <f t="shared" si="128"/>
        <v>-88.263000000000005</v>
      </c>
      <c r="N918" s="4"/>
      <c r="O918" s="4"/>
      <c r="P918" s="4"/>
      <c r="Q918" s="4"/>
      <c r="R918" s="4"/>
      <c r="S918" s="4"/>
      <c r="T918" s="4"/>
      <c r="U918" s="4"/>
      <c r="V918" s="4"/>
      <c r="W918" s="4"/>
      <c r="X918" s="4"/>
      <c r="Y918" s="4"/>
      <c r="Z918" s="4"/>
      <c r="AA918" s="4"/>
      <c r="AB918" s="4"/>
      <c r="AC918" s="4"/>
      <c r="AD918" s="4"/>
      <c r="AE918" s="4"/>
      <c r="AF918" s="4"/>
      <c r="AG918" s="4"/>
      <c r="AH918" s="4"/>
      <c r="AI918" s="4"/>
      <c r="AJ918" s="110"/>
      <c r="AK918" s="110"/>
      <c r="AL918" s="110"/>
      <c r="AM918" s="110"/>
      <c r="AN918" s="110"/>
      <c r="AO918" s="110"/>
      <c r="AP918" s="110"/>
      <c r="AQ918" s="110"/>
      <c r="AR918" s="110"/>
      <c r="AS918" s="110"/>
      <c r="AT918" s="110"/>
      <c r="AU918" s="110"/>
      <c r="AV918" s="110"/>
      <c r="AW918" s="110"/>
      <c r="AX918" s="110"/>
      <c r="AY918" s="110"/>
      <c r="AZ918" s="110"/>
      <c r="BA918" s="110"/>
      <c r="BB918" s="110"/>
      <c r="BC918" s="110"/>
      <c r="BD918" s="110"/>
      <c r="BE918" s="110"/>
      <c r="BF918" s="110"/>
      <c r="BG918" s="110"/>
      <c r="BH918" s="110"/>
      <c r="BI918" s="110"/>
      <c r="BJ918" s="110"/>
      <c r="BK918" s="110"/>
      <c r="BL918" s="110"/>
      <c r="BM918" s="110"/>
      <c r="BN918" s="110"/>
      <c r="BO918" s="110"/>
      <c r="BP918" s="110"/>
      <c r="BQ918" s="110"/>
      <c r="BR918" s="110"/>
      <c r="BS918" s="110"/>
      <c r="BT918" s="110"/>
      <c r="BU918" s="110"/>
      <c r="BV918" s="110"/>
    </row>
    <row r="919" spans="1:74" ht="12.75" customHeight="1">
      <c r="A919" s="1294" t="s">
        <v>753</v>
      </c>
      <c r="B919" s="2653">
        <f>Cable!EE77-Cable!EE57</f>
        <v>1464.2000000000003</v>
      </c>
      <c r="C919" s="2653">
        <f>Cable!EF77-Cable!EF57</f>
        <v>1530.8000000000002</v>
      </c>
      <c r="D919" s="2653">
        <f>Cable!EG77-Cable!EG57</f>
        <v>1585.1000000000004</v>
      </c>
      <c r="E919" s="2653">
        <f>Cable!EH77-Cable!EH57</f>
        <v>1653.8999999999996</v>
      </c>
      <c r="F919" s="2653">
        <f>Cable!EJ77-Cable!EJ57</f>
        <v>1714.5</v>
      </c>
      <c r="G919" s="2653">
        <f>Cable!EK77-Cable!EK57</f>
        <v>1759.4000000000005</v>
      </c>
      <c r="H919" s="2653">
        <f>Cable!EL77-Cable!EL57</f>
        <v>1798.8000000000002</v>
      </c>
      <c r="I919" s="2653">
        <f>Cable!EM77-Cable!EM57</f>
        <v>1843.8999999999996</v>
      </c>
      <c r="J919" s="2653">
        <f>Cable!EO77-Cable!EO57</f>
        <v>1883.1999999999998</v>
      </c>
      <c r="K919" s="2653">
        <f>Cable!EP77-Cable!EP57</f>
        <v>1914.8000000000002</v>
      </c>
      <c r="L919" s="2653">
        <f>Cable!EQ77-Cable!EQ57</f>
        <v>1961.4</v>
      </c>
      <c r="M919" s="2653">
        <f>Cable!ER77-Cable!ER57</f>
        <v>1996.6</v>
      </c>
      <c r="N919" s="4"/>
      <c r="O919" s="4"/>
      <c r="P919" s="4"/>
      <c r="Q919" s="4"/>
      <c r="R919" s="4"/>
      <c r="S919" s="4"/>
      <c r="T919" s="4"/>
      <c r="U919" s="4"/>
      <c r="V919" s="4"/>
      <c r="W919" s="4"/>
      <c r="X919" s="4"/>
      <c r="Y919" s="4"/>
      <c r="Z919" s="4"/>
      <c r="AA919" s="4"/>
      <c r="AB919" s="4"/>
      <c r="AC919" s="4"/>
      <c r="AD919" s="4"/>
      <c r="AE919" s="4"/>
      <c r="AF919" s="4"/>
      <c r="AG919" s="4"/>
      <c r="AH919" s="4"/>
      <c r="AI919" s="4"/>
      <c r="AJ919" s="110"/>
      <c r="AK919" s="110"/>
      <c r="AL919" s="110"/>
      <c r="AM919" s="110"/>
      <c r="AN919" s="110"/>
      <c r="AO919" s="110"/>
      <c r="AP919" s="110"/>
      <c r="AQ919" s="110"/>
      <c r="AR919" s="110"/>
      <c r="AS919" s="110"/>
      <c r="AT919" s="110"/>
      <c r="AU919" s="110"/>
      <c r="AV919" s="110"/>
      <c r="AW919" s="110"/>
      <c r="AX919" s="110"/>
      <c r="AY919" s="110"/>
      <c r="AZ919" s="110"/>
      <c r="BA919" s="110"/>
      <c r="BB919" s="110"/>
      <c r="BC919" s="110"/>
      <c r="BD919" s="110"/>
      <c r="BE919" s="110"/>
      <c r="BF919" s="110"/>
      <c r="BG919" s="110"/>
      <c r="BH919" s="110"/>
      <c r="BI919" s="110"/>
      <c r="BJ919" s="110"/>
      <c r="BK919" s="110"/>
      <c r="BL919" s="110"/>
      <c r="BM919" s="110"/>
      <c r="BN919" s="110"/>
      <c r="BO919" s="110"/>
      <c r="BP919" s="110"/>
      <c r="BQ919" s="110"/>
      <c r="BR919" s="110"/>
      <c r="BS919" s="110"/>
      <c r="BT919" s="110"/>
      <c r="BU919" s="110"/>
      <c r="BV919" s="110"/>
    </row>
    <row r="920" spans="1:74" ht="12.75" customHeight="1">
      <c r="A920" s="1291" t="s">
        <v>754</v>
      </c>
      <c r="B920" s="2999">
        <v>1.4999999999999999E-2</v>
      </c>
      <c r="C920" s="2999">
        <v>1.4999999999999999E-2</v>
      </c>
      <c r="D920" s="2999">
        <v>1.4999999999999999E-2</v>
      </c>
      <c r="E920" s="2999">
        <v>1.4999999999999999E-2</v>
      </c>
      <c r="F920" s="2999">
        <v>1.4999999999999999E-2</v>
      </c>
      <c r="G920" s="2999">
        <v>1.4999999999999999E-2</v>
      </c>
      <c r="H920" s="2999">
        <v>1.4999999999999999E-2</v>
      </c>
      <c r="I920" s="2999">
        <v>1.4999999999999999E-2</v>
      </c>
      <c r="J920" s="2999">
        <v>1.4999999999999999E-2</v>
      </c>
      <c r="K920" s="2999">
        <v>1.4999999999999999E-2</v>
      </c>
      <c r="L920" s="2999">
        <v>1.4999999999999999E-2</v>
      </c>
      <c r="M920" s="2999">
        <v>1.4999999999999999E-2</v>
      </c>
      <c r="N920" s="4"/>
      <c r="O920" s="4"/>
      <c r="P920" s="4"/>
      <c r="Q920" s="4"/>
      <c r="R920" s="4"/>
      <c r="S920" s="4"/>
      <c r="T920" s="4"/>
      <c r="U920" s="4"/>
      <c r="V920" s="4"/>
      <c r="W920" s="4"/>
      <c r="X920" s="4"/>
      <c r="Y920" s="4"/>
      <c r="Z920" s="4"/>
      <c r="AA920" s="4"/>
      <c r="AB920" s="4"/>
      <c r="AC920" s="4"/>
      <c r="AD920" s="4"/>
      <c r="AE920" s="4"/>
      <c r="AF920" s="4"/>
      <c r="AG920" s="4"/>
      <c r="AH920" s="4"/>
      <c r="AI920" s="4"/>
      <c r="AJ920" s="110"/>
      <c r="AK920" s="110"/>
      <c r="AL920" s="110"/>
      <c r="AM920" s="110"/>
      <c r="AN920" s="110"/>
      <c r="AO920" s="110"/>
      <c r="AP920" s="110"/>
      <c r="AQ920" s="110"/>
      <c r="AR920" s="110"/>
      <c r="AS920" s="110"/>
      <c r="AT920" s="110"/>
      <c r="AU920" s="110"/>
      <c r="AV920" s="110"/>
      <c r="AW920" s="110"/>
      <c r="AX920" s="110"/>
      <c r="AY920" s="110"/>
      <c r="AZ920" s="110"/>
      <c r="BA920" s="110"/>
      <c r="BB920" s="110"/>
      <c r="BC920" s="110"/>
      <c r="BD920" s="110"/>
      <c r="BE920" s="110"/>
      <c r="BF920" s="110"/>
      <c r="BG920" s="110"/>
      <c r="BH920" s="110"/>
      <c r="BI920" s="110"/>
      <c r="BJ920" s="110"/>
      <c r="BK920" s="110"/>
      <c r="BL920" s="110"/>
      <c r="BM920" s="110"/>
      <c r="BN920" s="110"/>
      <c r="BO920" s="110"/>
      <c r="BP920" s="110"/>
      <c r="BQ920" s="110"/>
      <c r="BR920" s="110"/>
      <c r="BS920" s="110"/>
      <c r="BT920" s="110"/>
      <c r="BU920" s="110"/>
      <c r="BV920" s="110"/>
    </row>
    <row r="921" spans="1:74" ht="12.75" customHeight="1">
      <c r="A921" s="1291" t="s">
        <v>755</v>
      </c>
      <c r="B921" s="1349">
        <f>B919/Cable!EE77</f>
        <v>0.3349958817607761</v>
      </c>
      <c r="C921" s="1349">
        <f>C919/Cable!EF77</f>
        <v>0.34780632994796995</v>
      </c>
      <c r="D921" s="1349">
        <f>D919/Cable!EG77</f>
        <v>0.36122695471844313</v>
      </c>
      <c r="E921" s="1349">
        <f>E919/Cable!EH77</f>
        <v>0.37706898910218406</v>
      </c>
      <c r="F921" s="1349">
        <f>F919/Cable!EJ77</f>
        <v>0.39204701362846428</v>
      </c>
      <c r="G921" s="1349">
        <f>G919/Cable!EK77</f>
        <v>0.40599040059073299</v>
      </c>
      <c r="H921" s="1349">
        <f>H919/Cable!EL77</f>
        <v>0.41924206404698644</v>
      </c>
      <c r="I921" s="1349">
        <f>I919/Cable!EM77</f>
        <v>0.43052604543650325</v>
      </c>
      <c r="J921" s="1349">
        <f>J919/Cable!EO77</f>
        <v>0.44168210709008604</v>
      </c>
      <c r="K921" s="1349">
        <f>K919/Cable!EP77</f>
        <v>0.45299266619351791</v>
      </c>
      <c r="L921" s="1349">
        <f>L919/Cable!EQ77</f>
        <v>0.46744518589132511</v>
      </c>
      <c r="M921" s="1349">
        <f>M919/Cable!ER77</f>
        <v>0.47891580714799709</v>
      </c>
      <c r="N921" s="4"/>
      <c r="O921" s="4"/>
      <c r="P921" s="4"/>
      <c r="Q921" s="4"/>
      <c r="R921" s="4"/>
      <c r="S921" s="4"/>
      <c r="T921" s="4"/>
      <c r="U921" s="4"/>
      <c r="V921" s="4"/>
      <c r="W921" s="4"/>
      <c r="X921" s="4"/>
      <c r="Y921" s="4"/>
      <c r="Z921" s="4"/>
      <c r="AA921" s="4"/>
      <c r="AB921" s="4"/>
      <c r="AC921" s="4"/>
      <c r="AD921" s="4"/>
      <c r="AE921" s="4"/>
      <c r="AF921" s="4"/>
      <c r="AG921" s="4"/>
      <c r="AH921" s="4"/>
      <c r="AI921" s="4"/>
      <c r="AJ921" s="110"/>
      <c r="AK921" s="110"/>
      <c r="AL921" s="110"/>
      <c r="AM921" s="110"/>
      <c r="AN921" s="110"/>
      <c r="AO921" s="110"/>
      <c r="AP921" s="110"/>
      <c r="AQ921" s="110"/>
      <c r="AR921" s="110"/>
      <c r="AS921" s="110"/>
      <c r="AT921" s="110"/>
      <c r="AU921" s="110"/>
      <c r="AV921" s="110"/>
      <c r="AW921" s="110"/>
      <c r="AX921" s="110"/>
      <c r="AY921" s="110"/>
      <c r="AZ921" s="110"/>
      <c r="BA921" s="110"/>
      <c r="BB921" s="110"/>
      <c r="BC921" s="110"/>
      <c r="BD921" s="110"/>
      <c r="BE921" s="110"/>
      <c r="BF921" s="110"/>
      <c r="BG921" s="110"/>
      <c r="BH921" s="110"/>
      <c r="BI921" s="110"/>
      <c r="BJ921" s="110"/>
      <c r="BK921" s="110"/>
      <c r="BL921" s="110"/>
      <c r="BM921" s="110"/>
      <c r="BN921" s="110"/>
      <c r="BO921" s="110"/>
      <c r="BP921" s="110"/>
      <c r="BQ921" s="110"/>
      <c r="BR921" s="110"/>
      <c r="BS921" s="110"/>
      <c r="BT921" s="110"/>
      <c r="BU921" s="110"/>
      <c r="BV921" s="110"/>
    </row>
    <row r="922" spans="1:74" ht="12.75" customHeight="1">
      <c r="A922" s="1180"/>
      <c r="B922" s="1180"/>
      <c r="C922" s="1180"/>
      <c r="D922" s="1180"/>
      <c r="E922" s="1180"/>
      <c r="F922" s="1180"/>
      <c r="G922" s="1180"/>
      <c r="H922" s="1180"/>
      <c r="I922" s="1180"/>
      <c r="J922" s="1180"/>
      <c r="K922" s="1180"/>
      <c r="L922" s="1180"/>
      <c r="M922" s="4"/>
      <c r="N922" s="4"/>
      <c r="O922" s="4"/>
      <c r="P922" s="4"/>
      <c r="Q922" s="4"/>
      <c r="R922" s="4"/>
      <c r="S922" s="4"/>
      <c r="T922" s="4"/>
      <c r="U922" s="4"/>
      <c r="V922" s="4"/>
      <c r="W922" s="4"/>
      <c r="X922" s="4"/>
      <c r="Y922" s="4"/>
      <c r="Z922" s="4"/>
      <c r="AA922" s="4"/>
      <c r="AB922" s="4"/>
      <c r="AC922" s="4"/>
      <c r="AD922" s="4"/>
      <c r="AE922" s="4"/>
      <c r="AF922" s="4"/>
      <c r="AG922" s="4"/>
      <c r="AH922" s="4"/>
      <c r="AI922" s="4"/>
      <c r="AJ922" s="110"/>
      <c r="AK922" s="110"/>
      <c r="AL922" s="110"/>
      <c r="AM922" s="110"/>
      <c r="AN922" s="110"/>
      <c r="AO922" s="110"/>
      <c r="AP922" s="110"/>
      <c r="AQ922" s="110"/>
      <c r="AR922" s="110"/>
      <c r="AS922" s="110"/>
      <c r="AT922" s="110"/>
      <c r="AU922" s="110"/>
      <c r="AV922" s="110"/>
      <c r="AW922" s="110"/>
      <c r="AX922" s="110"/>
      <c r="AY922" s="110"/>
      <c r="AZ922" s="110"/>
      <c r="BA922" s="110"/>
      <c r="BB922" s="110"/>
      <c r="BC922" s="110"/>
      <c r="BD922" s="110"/>
      <c r="BE922" s="110"/>
      <c r="BF922" s="110"/>
      <c r="BG922" s="110"/>
      <c r="BH922" s="110"/>
      <c r="BI922" s="110"/>
      <c r="BJ922" s="110"/>
      <c r="BK922" s="110"/>
      <c r="BL922" s="110"/>
      <c r="BM922" s="110"/>
      <c r="BN922" s="110"/>
      <c r="BO922" s="110"/>
      <c r="BP922" s="110"/>
      <c r="BQ922" s="110"/>
      <c r="BR922" s="110"/>
      <c r="BS922" s="110"/>
      <c r="BT922" s="110"/>
      <c r="BU922" s="110"/>
      <c r="BV922" s="110"/>
    </row>
    <row r="923" spans="1:74" ht="12.75" customHeight="1">
      <c r="A923" s="2611"/>
      <c r="B923" s="2869" t="str">
        <f>B914</f>
        <v>1Q21</v>
      </c>
      <c r="C923" s="2869" t="str">
        <f t="shared" ref="C923:M923" si="129">C914</f>
        <v>2Q21</v>
      </c>
      <c r="D923" s="2869" t="str">
        <f t="shared" si="129"/>
        <v>3Q21</v>
      </c>
      <c r="E923" s="2869" t="str">
        <f t="shared" si="129"/>
        <v>4Q21</v>
      </c>
      <c r="F923" s="2869" t="str">
        <f t="shared" si="129"/>
        <v>1Q22</v>
      </c>
      <c r="G923" s="2869" t="str">
        <f t="shared" si="129"/>
        <v>2Q22</v>
      </c>
      <c r="H923" s="2869" t="str">
        <f t="shared" si="129"/>
        <v>3Q22</v>
      </c>
      <c r="I923" s="2869" t="str">
        <f t="shared" si="129"/>
        <v>4Q22</v>
      </c>
      <c r="J923" s="2869" t="str">
        <f t="shared" si="129"/>
        <v>1Q23</v>
      </c>
      <c r="K923" s="2869" t="str">
        <f t="shared" si="129"/>
        <v>2Q23</v>
      </c>
      <c r="L923" s="2869" t="str">
        <f t="shared" si="129"/>
        <v>3Q23</v>
      </c>
      <c r="M923" s="2869" t="str">
        <f t="shared" si="129"/>
        <v>4Q23</v>
      </c>
      <c r="N923" s="4"/>
      <c r="O923" s="4"/>
      <c r="P923" s="4"/>
      <c r="Q923" s="4"/>
      <c r="R923" s="4"/>
      <c r="S923" s="4"/>
      <c r="T923" s="4"/>
      <c r="U923" s="4"/>
      <c r="V923" s="4"/>
      <c r="W923" s="4"/>
      <c r="X923" s="4"/>
      <c r="Y923" s="4"/>
      <c r="Z923" s="4"/>
      <c r="AA923" s="4"/>
      <c r="AB923" s="4"/>
      <c r="AC923" s="4"/>
      <c r="AD923" s="4"/>
      <c r="AE923" s="4"/>
      <c r="AF923" s="4"/>
      <c r="AG923" s="4"/>
      <c r="AH923" s="4"/>
      <c r="AI923" s="4"/>
      <c r="AJ923" s="110"/>
      <c r="AK923" s="110"/>
      <c r="AL923" s="110"/>
      <c r="AM923" s="110"/>
      <c r="AN923" s="110"/>
      <c r="AO923" s="110"/>
      <c r="AP923" s="110"/>
      <c r="AQ923" s="110"/>
      <c r="AR923" s="110"/>
      <c r="AS923" s="110"/>
      <c r="AT923" s="110"/>
      <c r="AU923" s="110"/>
      <c r="AV923" s="110"/>
      <c r="AW923" s="110"/>
      <c r="AX923" s="110"/>
      <c r="AY923" s="110"/>
      <c r="AZ923" s="110"/>
      <c r="BA923" s="110"/>
      <c r="BB923" s="110"/>
      <c r="BC923" s="110"/>
      <c r="BD923" s="110"/>
      <c r="BE923" s="110"/>
      <c r="BF923" s="110"/>
      <c r="BG923" s="110"/>
      <c r="BH923" s="110"/>
      <c r="BI923" s="110"/>
      <c r="BJ923" s="110"/>
      <c r="BK923" s="110"/>
      <c r="BL923" s="110"/>
      <c r="BM923" s="110"/>
      <c r="BN923" s="110"/>
      <c r="BO923" s="110"/>
      <c r="BP923" s="110"/>
      <c r="BQ923" s="110"/>
      <c r="BR923" s="110"/>
      <c r="BS923" s="110"/>
      <c r="BT923" s="110"/>
      <c r="BU923" s="110"/>
      <c r="BV923" s="110"/>
    </row>
    <row r="924" spans="1:74" ht="12.75" customHeight="1">
      <c r="A924" s="1210" t="s">
        <v>756</v>
      </c>
      <c r="B924" s="1180"/>
      <c r="C924" s="1180"/>
      <c r="D924" s="1180"/>
      <c r="E924" s="1180"/>
      <c r="F924" s="1180"/>
      <c r="G924" s="1180"/>
      <c r="H924" s="1180"/>
      <c r="I924" s="1180"/>
      <c r="J924" s="1180"/>
      <c r="K924" s="1180"/>
      <c r="L924" s="1180"/>
      <c r="M924" s="4"/>
      <c r="N924" s="4"/>
      <c r="O924" s="4"/>
      <c r="P924" s="4"/>
      <c r="Q924" s="4"/>
      <c r="R924" s="4"/>
      <c r="S924" s="4"/>
      <c r="T924" s="4"/>
      <c r="U924" s="4"/>
      <c r="V924" s="4"/>
      <c r="W924" s="4"/>
      <c r="X924" s="4"/>
      <c r="Y924" s="4"/>
      <c r="Z924" s="4"/>
      <c r="AA924" s="4"/>
      <c r="AB924" s="4"/>
      <c r="AC924" s="4"/>
      <c r="AD924" s="4"/>
      <c r="AE924" s="4"/>
      <c r="AF924" s="4"/>
      <c r="AG924" s="4"/>
      <c r="AH924" s="4"/>
      <c r="AI924" s="4"/>
      <c r="AJ924" s="110"/>
      <c r="AK924" s="110"/>
      <c r="AL924" s="110"/>
      <c r="AM924" s="110"/>
      <c r="AN924" s="110"/>
      <c r="AO924" s="110"/>
      <c r="AP924" s="110"/>
      <c r="AQ924" s="110"/>
      <c r="AR924" s="110"/>
      <c r="AS924" s="110"/>
      <c r="AT924" s="110"/>
      <c r="AU924" s="110"/>
      <c r="AV924" s="110"/>
      <c r="AW924" s="110"/>
      <c r="AX924" s="110"/>
      <c r="AY924" s="110"/>
      <c r="AZ924" s="110"/>
      <c r="BA924" s="110"/>
      <c r="BB924" s="110"/>
      <c r="BC924" s="110"/>
      <c r="BD924" s="110"/>
      <c r="BE924" s="110"/>
      <c r="BF924" s="110"/>
      <c r="BG924" s="110"/>
      <c r="BH924" s="110"/>
      <c r="BI924" s="110"/>
      <c r="BJ924" s="110"/>
      <c r="BK924" s="110"/>
      <c r="BL924" s="110"/>
      <c r="BM924" s="110"/>
      <c r="BN924" s="110"/>
      <c r="BO924" s="110"/>
      <c r="BP924" s="110"/>
      <c r="BQ924" s="110"/>
      <c r="BR924" s="110"/>
      <c r="BS924" s="110"/>
      <c r="BT924" s="110"/>
      <c r="BU924" s="110"/>
      <c r="BV924" s="110"/>
    </row>
    <row r="925" spans="1:74" ht="12.75" customHeight="1">
      <c r="A925" s="3002" t="s">
        <v>752</v>
      </c>
      <c r="B925" s="1180">
        <v>0</v>
      </c>
      <c r="C925" s="1180">
        <f t="shared" ref="C925:M925" si="130">B929</f>
        <v>128.91900000000032</v>
      </c>
      <c r="D925" s="1180">
        <f t="shared" si="130"/>
        <v>255.60664500000036</v>
      </c>
      <c r="E925" s="1180">
        <f t="shared" si="130"/>
        <v>367.29034597500049</v>
      </c>
      <c r="F925" s="1180">
        <f t="shared" si="130"/>
        <v>490.89178040612478</v>
      </c>
      <c r="G925" s="1180">
        <f t="shared" si="130"/>
        <v>550.21040852636224</v>
      </c>
      <c r="H925" s="1180">
        <f t="shared" si="130"/>
        <v>592.40195394407351</v>
      </c>
      <c r="I925" s="1180">
        <f t="shared" si="130"/>
        <v>633.08444914529423</v>
      </c>
      <c r="J925" s="1180">
        <f t="shared" si="130"/>
        <v>672.36251851336522</v>
      </c>
      <c r="K925" s="1180">
        <f t="shared" si="130"/>
        <v>663.62745360406711</v>
      </c>
      <c r="L925" s="1180">
        <f t="shared" si="130"/>
        <v>653.51437487776298</v>
      </c>
      <c r="M925" s="1180">
        <f t="shared" si="130"/>
        <v>664.94374228238109</v>
      </c>
      <c r="N925" s="4"/>
      <c r="O925" s="4"/>
      <c r="P925" s="4"/>
      <c r="Q925" s="4"/>
      <c r="R925" s="4"/>
      <c r="S925" s="4"/>
      <c r="T925" s="4"/>
      <c r="U925" s="4"/>
      <c r="V925" s="4"/>
      <c r="W925" s="4"/>
      <c r="X925" s="4"/>
      <c r="Y925" s="4"/>
      <c r="Z925" s="4"/>
      <c r="AA925" s="4"/>
      <c r="AB925" s="4"/>
      <c r="AC925" s="4"/>
      <c r="AD925" s="4"/>
      <c r="AE925" s="4"/>
      <c r="AF925" s="4"/>
      <c r="AG925" s="4"/>
      <c r="AH925" s="4"/>
      <c r="AI925" s="4"/>
      <c r="AJ925" s="110"/>
      <c r="AK925" s="110"/>
      <c r="AL925" s="110"/>
      <c r="AM925" s="110"/>
      <c r="AN925" s="110"/>
      <c r="AO925" s="110"/>
      <c r="AP925" s="110"/>
      <c r="AQ925" s="110"/>
      <c r="AR925" s="110"/>
      <c r="AS925" s="110"/>
      <c r="AT925" s="110"/>
      <c r="AU925" s="110"/>
      <c r="AV925" s="110"/>
      <c r="AW925" s="110"/>
      <c r="AX925" s="110"/>
      <c r="AY925" s="110"/>
      <c r="AZ925" s="110"/>
      <c r="BA925" s="110"/>
      <c r="BB925" s="110"/>
      <c r="BC925" s="110"/>
      <c r="BD925" s="110"/>
      <c r="BE925" s="110"/>
      <c r="BF925" s="110"/>
      <c r="BG925" s="110"/>
      <c r="BH925" s="110"/>
      <c r="BI925" s="110"/>
      <c r="BJ925" s="110"/>
      <c r="BK925" s="110"/>
      <c r="BL925" s="110"/>
      <c r="BM925" s="110"/>
      <c r="BN925" s="110"/>
      <c r="BO925" s="110"/>
      <c r="BP925" s="110"/>
      <c r="BQ925" s="110"/>
      <c r="BR925" s="110"/>
      <c r="BS925" s="110"/>
      <c r="BT925" s="110"/>
      <c r="BU925" s="110"/>
      <c r="BV925" s="110"/>
    </row>
    <row r="926" spans="1:74" ht="12.75" customHeight="1">
      <c r="A926" s="3002" t="s">
        <v>303</v>
      </c>
      <c r="B926" s="1180">
        <f t="shared" ref="B926:M926" si="131">B917</f>
        <v>128.91900000000032</v>
      </c>
      <c r="C926" s="1180">
        <f t="shared" si="131"/>
        <v>132.48900000000003</v>
      </c>
      <c r="D926" s="1180">
        <f t="shared" si="131"/>
        <v>123.18600000000015</v>
      </c>
      <c r="E926" s="1180">
        <f t="shared" si="131"/>
        <v>140.12949999999933</v>
      </c>
      <c r="F926" s="1180">
        <f t="shared" si="131"/>
        <v>135.02550000000042</v>
      </c>
      <c r="G926" s="1180">
        <f t="shared" si="131"/>
        <v>122.05250000000046</v>
      </c>
      <c r="H926" s="1180">
        <f t="shared" si="131"/>
        <v>118.57299999999964</v>
      </c>
      <c r="I926" s="1180">
        <f t="shared" si="131"/>
        <v>126.04599999999937</v>
      </c>
      <c r="J926" s="1180">
        <f t="shared" si="131"/>
        <v>122.27550000000019</v>
      </c>
      <c r="K926" s="1180">
        <f t="shared" si="131"/>
        <v>116.34400000000028</v>
      </c>
      <c r="L926" s="1180">
        <f t="shared" si="131"/>
        <v>132.76599999999985</v>
      </c>
      <c r="M926" s="1180">
        <f t="shared" si="131"/>
        <v>123.46299999999974</v>
      </c>
      <c r="N926" s="4"/>
      <c r="O926" s="4"/>
      <c r="P926" s="4"/>
      <c r="Q926" s="4"/>
      <c r="R926" s="4"/>
      <c r="S926" s="4"/>
      <c r="T926" s="4"/>
      <c r="U926" s="4"/>
      <c r="V926" s="4"/>
      <c r="W926" s="4"/>
      <c r="X926" s="4"/>
      <c r="Y926" s="4"/>
      <c r="Z926" s="4"/>
      <c r="AA926" s="4"/>
      <c r="AB926" s="4"/>
      <c r="AC926" s="4"/>
      <c r="AD926" s="4"/>
      <c r="AE926" s="4"/>
      <c r="AF926" s="4"/>
      <c r="AG926" s="4"/>
      <c r="AH926" s="4"/>
      <c r="AI926" s="4"/>
      <c r="AJ926" s="110"/>
      <c r="AK926" s="110"/>
      <c r="AL926" s="110"/>
      <c r="AM926" s="110"/>
      <c r="AN926" s="110"/>
      <c r="AO926" s="110"/>
      <c r="AP926" s="110"/>
      <c r="AQ926" s="110"/>
      <c r="AR926" s="110"/>
      <c r="AS926" s="110"/>
      <c r="AT926" s="110"/>
      <c r="AU926" s="110"/>
      <c r="AV926" s="110"/>
      <c r="AW926" s="110"/>
      <c r="AX926" s="110"/>
      <c r="AY926" s="110"/>
      <c r="AZ926" s="110"/>
      <c r="BA926" s="110"/>
      <c r="BB926" s="110"/>
      <c r="BC926" s="110"/>
      <c r="BD926" s="110"/>
      <c r="BE926" s="110"/>
      <c r="BF926" s="110"/>
      <c r="BG926" s="110"/>
      <c r="BH926" s="110"/>
      <c r="BI926" s="110"/>
      <c r="BJ926" s="110"/>
      <c r="BK926" s="110"/>
      <c r="BL926" s="110"/>
      <c r="BM926" s="110"/>
      <c r="BN926" s="110"/>
      <c r="BO926" s="110"/>
      <c r="BP926" s="110"/>
      <c r="BQ926" s="110"/>
      <c r="BR926" s="110"/>
      <c r="BS926" s="110"/>
      <c r="BT926" s="110"/>
      <c r="BU926" s="110"/>
      <c r="BV926" s="110"/>
    </row>
    <row r="927" spans="1:74" ht="12.75" customHeight="1">
      <c r="A927" s="3002" t="s">
        <v>757</v>
      </c>
      <c r="B927" s="1180">
        <v>0</v>
      </c>
      <c r="C927" s="1180">
        <v>0</v>
      </c>
      <c r="D927" s="1180">
        <v>0</v>
      </c>
      <c r="E927" s="1180">
        <v>0</v>
      </c>
      <c r="F927" s="1376">
        <f>-(((B926/2*(1-C930*3))*(1-D930*3))*(1-E930*3))*(1-F930*3)</f>
        <v>-53.616741761487312</v>
      </c>
      <c r="G927" s="1376">
        <f>-(((C926/2*(1-D930*3))*(1-E930*3))*(1-F930*3))*(1-G930*3)</f>
        <v>-55.101486198602821</v>
      </c>
      <c r="H927" s="1376">
        <f>-(((D926/2*(1-E930*3))*(1-F930*3))*(1-G930*3))*(1-H930*3)</f>
        <v>-51.232416871295683</v>
      </c>
      <c r="I927" s="1376">
        <f>-(((E926/2*(1-F930*3))*(1-G930*3))*(1-H930*3))*(1-I930*3)</f>
        <v>-58.279130420390182</v>
      </c>
      <c r="J927" s="1376">
        <f>-(((F926/2*(1-G930*3))*(1-H930*3))*(1-I930*3))*(1-J930*3)-(((((((B926/2*(1-C930*3))*(1-D930*3))*(1-E930*3))*(1-F930*3))*(1-G930*3))*(1-H930*3))*(1-I930*3))*(1-J930*3)</f>
        <v>-100.75425157619692</v>
      </c>
      <c r="K927" s="1376">
        <f>-(((G926/2*(1-H930*3))*(1-I930*3))*(1-J930*3))*(1-K930*3)-(((((((C926/2*(1-D930*3))*(1-E930*3))*(1-F930*3))*(1-G930*3))*(1-H930*3))*(1-I930*3))*(1-J930*3))*(1-K930*3)</f>
        <v>-96.593843314121372</v>
      </c>
      <c r="L927" s="1376">
        <f>-(((H926/2*(1-I930*3))*(1-J930*3))*(1-K930*3))*(1-L930*3)-(((((((D926/2*(1-E930*3))*(1-F930*3))*(1-G930*3))*(1-H930*3))*(1-I930*3))*(1-J930*3))*(1-K930*3))*(1-L930*3)</f>
        <v>-91.928485725882453</v>
      </c>
      <c r="M927" s="1376">
        <f>-(((I926/2*(1-J930*3))*(1-K930*3))*(1-L930*3))*(1-M930*3)-(((((((E926/2*(1-F930*3))*(1-G930*3))*(1-H930*3))*(1-I930*3))*(1-J930*3))*(1-K930*3))*(1-L930*3))*(1-M930*3)</f>
        <v>-100.89785061733772</v>
      </c>
      <c r="N927" s="4"/>
      <c r="O927" s="4"/>
      <c r="P927" s="4"/>
      <c r="Q927" s="4"/>
      <c r="R927" s="4"/>
      <c r="S927" s="4"/>
      <c r="T927" s="4"/>
      <c r="U927" s="4"/>
      <c r="V927" s="4"/>
      <c r="W927" s="4"/>
      <c r="X927" s="4"/>
      <c r="Y927" s="4"/>
      <c r="Z927" s="4"/>
      <c r="AA927" s="4"/>
      <c r="AB927" s="4"/>
      <c r="AC927" s="4"/>
      <c r="AD927" s="4"/>
      <c r="AE927" s="4"/>
      <c r="AF927" s="4"/>
      <c r="AG927" s="4"/>
      <c r="AH927" s="4"/>
      <c r="AI927" s="4"/>
      <c r="AJ927" s="110"/>
      <c r="AK927" s="110"/>
      <c r="AL927" s="110"/>
      <c r="AM927" s="110"/>
      <c r="AN927" s="110"/>
      <c r="AO927" s="110"/>
      <c r="AP927" s="110"/>
      <c r="AQ927" s="110"/>
      <c r="AR927" s="110"/>
      <c r="AS927" s="110"/>
      <c r="AT927" s="110"/>
      <c r="AU927" s="110"/>
      <c r="AV927" s="110"/>
      <c r="AW927" s="110"/>
      <c r="AX927" s="110"/>
      <c r="AY927" s="110"/>
      <c r="AZ927" s="110"/>
      <c r="BA927" s="110"/>
      <c r="BB927" s="110"/>
      <c r="BC927" s="110"/>
      <c r="BD927" s="110"/>
      <c r="BE927" s="110"/>
      <c r="BF927" s="110"/>
      <c r="BG927" s="110"/>
      <c r="BH927" s="110"/>
      <c r="BI927" s="110"/>
      <c r="BJ927" s="110"/>
      <c r="BK927" s="110"/>
      <c r="BL927" s="110"/>
      <c r="BM927" s="110"/>
      <c r="BN927" s="110"/>
      <c r="BO927" s="110"/>
      <c r="BP927" s="110"/>
      <c r="BQ927" s="110"/>
      <c r="BR927" s="110"/>
      <c r="BS927" s="110"/>
      <c r="BT927" s="110"/>
      <c r="BU927" s="110"/>
      <c r="BV927" s="110"/>
    </row>
    <row r="928" spans="1:74" ht="12.75" customHeight="1">
      <c r="A928" s="3002" t="s">
        <v>305</v>
      </c>
      <c r="B928" s="1180">
        <f>-B925*B930*3</f>
        <v>0</v>
      </c>
      <c r="C928" s="1180">
        <f t="shared" ref="C928:M928" si="132">-C925*C930*3</f>
        <v>-5.8013550000000143</v>
      </c>
      <c r="D928" s="1180">
        <f t="shared" si="132"/>
        <v>-11.502299025000017</v>
      </c>
      <c r="E928" s="1180">
        <f t="shared" si="132"/>
        <v>-16.528065568875022</v>
      </c>
      <c r="F928" s="1180">
        <f t="shared" si="132"/>
        <v>-22.090130118275617</v>
      </c>
      <c r="G928" s="1180">
        <f t="shared" si="132"/>
        <v>-24.759468383686301</v>
      </c>
      <c r="H928" s="1180">
        <f t="shared" si="132"/>
        <v>-26.658087927483308</v>
      </c>
      <c r="I928" s="1180">
        <f t="shared" si="132"/>
        <v>-28.488800211538241</v>
      </c>
      <c r="J928" s="1180">
        <f t="shared" si="132"/>
        <v>-30.256313333101431</v>
      </c>
      <c r="K928" s="1180">
        <f t="shared" si="132"/>
        <v>-29.86323541218302</v>
      </c>
      <c r="L928" s="1180">
        <f t="shared" si="132"/>
        <v>-29.408146869499333</v>
      </c>
      <c r="M928" s="1180">
        <f t="shared" si="132"/>
        <v>-29.92246840270715</v>
      </c>
      <c r="N928" s="4"/>
      <c r="O928" s="4"/>
      <c r="P928" s="4"/>
      <c r="Q928" s="4"/>
      <c r="R928" s="4"/>
      <c r="S928" s="4"/>
      <c r="T928" s="4"/>
      <c r="U928" s="4"/>
      <c r="V928" s="4"/>
      <c r="W928" s="4"/>
      <c r="X928" s="4"/>
      <c r="Y928" s="4"/>
      <c r="Z928" s="4"/>
      <c r="AA928" s="4"/>
      <c r="AB928" s="4"/>
      <c r="AC928" s="4"/>
      <c r="AD928" s="4"/>
      <c r="AE928" s="4"/>
      <c r="AF928" s="4"/>
      <c r="AG928" s="4"/>
      <c r="AH928" s="4"/>
      <c r="AI928" s="4"/>
      <c r="AJ928" s="110"/>
      <c r="AK928" s="110"/>
      <c r="AL928" s="110"/>
      <c r="AM928" s="110"/>
      <c r="AN928" s="110"/>
      <c r="AO928" s="110"/>
      <c r="AP928" s="110"/>
      <c r="AQ928" s="110"/>
      <c r="AR928" s="110"/>
      <c r="AS928" s="110"/>
      <c r="AT928" s="110"/>
      <c r="AU928" s="110"/>
      <c r="AV928" s="110"/>
      <c r="AW928" s="110"/>
      <c r="AX928" s="110"/>
      <c r="AY928" s="110"/>
      <c r="AZ928" s="110"/>
      <c r="BA928" s="110"/>
      <c r="BB928" s="110"/>
      <c r="BC928" s="110"/>
      <c r="BD928" s="110"/>
      <c r="BE928" s="110"/>
      <c r="BF928" s="110"/>
      <c r="BG928" s="110"/>
      <c r="BH928" s="110"/>
      <c r="BI928" s="110"/>
      <c r="BJ928" s="110"/>
      <c r="BK928" s="110"/>
      <c r="BL928" s="110"/>
      <c r="BM928" s="110"/>
      <c r="BN928" s="110"/>
      <c r="BO928" s="110"/>
      <c r="BP928" s="110"/>
      <c r="BQ928" s="110"/>
      <c r="BR928" s="110"/>
      <c r="BS928" s="110"/>
      <c r="BT928" s="110"/>
      <c r="BU928" s="110"/>
      <c r="BV928" s="110"/>
    </row>
    <row r="929" spans="1:75" ht="12.75" customHeight="1">
      <c r="A929" s="1210" t="s">
        <v>758</v>
      </c>
      <c r="B929" s="2653">
        <f>SUM(B925:B928)</f>
        <v>128.91900000000032</v>
      </c>
      <c r="C929" s="2653">
        <f>SUM(C925:C928)</f>
        <v>255.60664500000036</v>
      </c>
      <c r="D929" s="2653">
        <f t="shared" ref="D929:M929" si="133">SUM(D925:D928)</f>
        <v>367.29034597500049</v>
      </c>
      <c r="E929" s="2653">
        <f t="shared" si="133"/>
        <v>490.89178040612478</v>
      </c>
      <c r="F929" s="2653">
        <f t="shared" si="133"/>
        <v>550.21040852636224</v>
      </c>
      <c r="G929" s="2653">
        <f t="shared" si="133"/>
        <v>592.40195394407351</v>
      </c>
      <c r="H929" s="2653">
        <f t="shared" si="133"/>
        <v>633.08444914529423</v>
      </c>
      <c r="I929" s="2653">
        <f t="shared" si="133"/>
        <v>672.36251851336522</v>
      </c>
      <c r="J929" s="2653">
        <f t="shared" si="133"/>
        <v>663.62745360406711</v>
      </c>
      <c r="K929" s="2653">
        <f t="shared" si="133"/>
        <v>653.51437487776298</v>
      </c>
      <c r="L929" s="2653">
        <f t="shared" si="133"/>
        <v>664.94374228238109</v>
      </c>
      <c r="M929" s="2653">
        <f t="shared" si="133"/>
        <v>657.58642326233598</v>
      </c>
      <c r="N929" s="3001">
        <f>M929/M919</f>
        <v>0.32935311192143446</v>
      </c>
      <c r="O929" s="4"/>
      <c r="P929" s="4"/>
      <c r="Q929" s="4"/>
      <c r="R929" s="4"/>
      <c r="S929" s="4"/>
      <c r="T929" s="4"/>
      <c r="U929" s="4"/>
      <c r="V929" s="4"/>
      <c r="W929" s="4"/>
      <c r="X929" s="4"/>
      <c r="Y929" s="4"/>
      <c r="Z929" s="4"/>
      <c r="AA929" s="4"/>
      <c r="AB929" s="4"/>
      <c r="AC929" s="4"/>
      <c r="AD929" s="4"/>
      <c r="AE929" s="4"/>
      <c r="AF929" s="4"/>
      <c r="AG929" s="4"/>
      <c r="AH929" s="4"/>
      <c r="AI929" s="4"/>
      <c r="AJ929" s="110"/>
      <c r="AK929" s="110"/>
      <c r="AL929" s="110"/>
      <c r="AM929" s="110"/>
      <c r="AN929" s="110"/>
      <c r="AO929" s="110"/>
      <c r="AP929" s="110"/>
      <c r="AQ929" s="110"/>
      <c r="AR929" s="110"/>
      <c r="AS929" s="110"/>
      <c r="AT929" s="110"/>
      <c r="AU929" s="110"/>
      <c r="AV929" s="110"/>
      <c r="AW929" s="110"/>
      <c r="AX929" s="110"/>
      <c r="AY929" s="110"/>
      <c r="AZ929" s="110"/>
      <c r="BA929" s="110"/>
      <c r="BB929" s="110"/>
      <c r="BC929" s="110"/>
      <c r="BD929" s="110"/>
      <c r="BE929" s="110"/>
      <c r="BF929" s="110"/>
      <c r="BG929" s="110"/>
      <c r="BH929" s="110"/>
      <c r="BI929" s="110"/>
      <c r="BJ929" s="110"/>
      <c r="BK929" s="110"/>
      <c r="BL929" s="110"/>
      <c r="BM929" s="110"/>
      <c r="BN929" s="110"/>
      <c r="BO929" s="110"/>
      <c r="BP929" s="110"/>
      <c r="BQ929" s="110"/>
      <c r="BR929" s="110"/>
      <c r="BS929" s="110"/>
      <c r="BT929" s="110"/>
      <c r="BU929" s="110"/>
      <c r="BV929" s="110"/>
    </row>
    <row r="930" spans="1:75" ht="12.75" customHeight="1">
      <c r="A930" s="1291" t="s">
        <v>754</v>
      </c>
      <c r="B930" s="3000">
        <f t="shared" ref="B930:M930" si="134">B920</f>
        <v>1.4999999999999999E-2</v>
      </c>
      <c r="C930" s="3000">
        <f t="shared" si="134"/>
        <v>1.4999999999999999E-2</v>
      </c>
      <c r="D930" s="3000">
        <f t="shared" si="134"/>
        <v>1.4999999999999999E-2</v>
      </c>
      <c r="E930" s="3000">
        <f t="shared" si="134"/>
        <v>1.4999999999999999E-2</v>
      </c>
      <c r="F930" s="3000">
        <f t="shared" si="134"/>
        <v>1.4999999999999999E-2</v>
      </c>
      <c r="G930" s="3000">
        <f t="shared" si="134"/>
        <v>1.4999999999999999E-2</v>
      </c>
      <c r="H930" s="3000">
        <f t="shared" si="134"/>
        <v>1.4999999999999999E-2</v>
      </c>
      <c r="I930" s="3000">
        <f t="shared" si="134"/>
        <v>1.4999999999999999E-2</v>
      </c>
      <c r="J930" s="3000">
        <f t="shared" si="134"/>
        <v>1.4999999999999999E-2</v>
      </c>
      <c r="K930" s="3000">
        <f t="shared" si="134"/>
        <v>1.4999999999999999E-2</v>
      </c>
      <c r="L930" s="3000">
        <f t="shared" si="134"/>
        <v>1.4999999999999999E-2</v>
      </c>
      <c r="M930" s="3000">
        <f t="shared" si="134"/>
        <v>1.4999999999999999E-2</v>
      </c>
      <c r="N930" s="4"/>
      <c r="O930" s="4"/>
      <c r="P930" s="4"/>
      <c r="Q930" s="4"/>
      <c r="R930" s="4"/>
      <c r="S930" s="4"/>
      <c r="T930" s="4"/>
      <c r="U930" s="4"/>
      <c r="V930" s="4"/>
      <c r="W930" s="4"/>
      <c r="X930" s="4"/>
      <c r="Y930" s="4"/>
      <c r="Z930" s="4"/>
      <c r="AA930" s="4"/>
      <c r="AB930" s="4"/>
      <c r="AC930" s="4"/>
      <c r="AD930" s="4"/>
      <c r="AE930" s="4"/>
      <c r="AF930" s="4"/>
      <c r="AG930" s="4"/>
      <c r="AH930" s="4"/>
      <c r="AI930" s="4"/>
      <c r="AJ930" s="110"/>
      <c r="AK930" s="110"/>
      <c r="AL930" s="110"/>
      <c r="AM930" s="110"/>
      <c r="AN930" s="110"/>
      <c r="AO930" s="110"/>
      <c r="AP930" s="110"/>
      <c r="AQ930" s="110"/>
      <c r="AR930" s="110"/>
      <c r="AS930" s="110"/>
      <c r="AT930" s="110"/>
      <c r="AU930" s="110"/>
      <c r="AV930" s="110"/>
      <c r="AW930" s="110"/>
      <c r="AX930" s="110"/>
      <c r="AY930" s="110"/>
      <c r="AZ930" s="110"/>
      <c r="BA930" s="110"/>
      <c r="BB930" s="110"/>
      <c r="BC930" s="110"/>
      <c r="BD930" s="110"/>
      <c r="BE930" s="110"/>
      <c r="BF930" s="110"/>
      <c r="BG930" s="110"/>
      <c r="BH930" s="110"/>
      <c r="BI930" s="110"/>
      <c r="BJ930" s="110"/>
      <c r="BK930" s="110"/>
      <c r="BL930" s="110"/>
      <c r="BM930" s="110"/>
      <c r="BN930" s="110"/>
      <c r="BO930" s="110"/>
      <c r="BP930" s="110"/>
      <c r="BQ930" s="110"/>
      <c r="BR930" s="110"/>
      <c r="BS930" s="110"/>
      <c r="BT930" s="110"/>
      <c r="BU930" s="110"/>
      <c r="BV930" s="110"/>
    </row>
    <row r="931" spans="1:75" ht="12.75" customHeight="1">
      <c r="A931" s="1199"/>
      <c r="B931" s="1199"/>
      <c r="C931" s="1199"/>
      <c r="D931" s="1199"/>
      <c r="E931" s="1199"/>
      <c r="F931" s="1199"/>
      <c r="G931" s="1199"/>
      <c r="H931" s="1199"/>
      <c r="I931" s="1199"/>
      <c r="J931" s="1199"/>
      <c r="K931" s="1199"/>
      <c r="L931" s="1199"/>
      <c r="M931" s="1199"/>
      <c r="N931" s="4"/>
      <c r="O931" s="4"/>
      <c r="P931" s="4"/>
      <c r="Q931" s="4"/>
      <c r="R931" s="4"/>
      <c r="S931" s="4"/>
      <c r="T931" s="4"/>
      <c r="U931" s="4"/>
      <c r="V931" s="4"/>
      <c r="W931" s="4"/>
      <c r="X931" s="4"/>
      <c r="Y931" s="4"/>
      <c r="Z931" s="4"/>
      <c r="AA931" s="4"/>
      <c r="AB931" s="4"/>
      <c r="AC931" s="4"/>
      <c r="AD931" s="4"/>
      <c r="AE931" s="4"/>
      <c r="AF931" s="4"/>
      <c r="AG931" s="4"/>
      <c r="AH931" s="4"/>
      <c r="AI931" s="4"/>
      <c r="AJ931" s="110"/>
      <c r="AK931" s="110"/>
      <c r="AL931" s="110"/>
      <c r="AM931" s="110"/>
      <c r="AN931" s="110"/>
      <c r="AO931" s="110"/>
      <c r="AP931" s="110"/>
      <c r="AQ931" s="110"/>
      <c r="AR931" s="110"/>
      <c r="AS931" s="110"/>
      <c r="AT931" s="110"/>
      <c r="AU931" s="110"/>
      <c r="AV931" s="110"/>
      <c r="AW931" s="110"/>
      <c r="AX931" s="110"/>
      <c r="AY931" s="110"/>
      <c r="AZ931" s="110"/>
      <c r="BA931" s="110"/>
      <c r="BB931" s="110"/>
      <c r="BC931" s="110"/>
      <c r="BD931" s="110"/>
      <c r="BE931" s="110"/>
      <c r="BF931" s="110"/>
      <c r="BG931" s="110"/>
      <c r="BH931" s="110"/>
      <c r="BI931" s="110"/>
      <c r="BJ931" s="110"/>
      <c r="BK931" s="110"/>
      <c r="BL931" s="110"/>
      <c r="BM931" s="110"/>
      <c r="BN931" s="110"/>
      <c r="BO931" s="110"/>
      <c r="BP931" s="110"/>
      <c r="BQ931" s="110"/>
      <c r="BR931" s="110"/>
      <c r="BS931" s="110"/>
      <c r="BT931" s="110"/>
      <c r="BU931" s="110"/>
      <c r="BV931" s="110"/>
    </row>
    <row r="932" spans="1:75" ht="12.75" customHeight="1">
      <c r="A932" s="1180"/>
      <c r="B932" s="1180"/>
      <c r="C932" s="1180"/>
      <c r="D932" s="1180"/>
      <c r="E932" s="1180"/>
      <c r="F932" s="1180"/>
      <c r="G932" s="1180"/>
      <c r="H932" s="1180"/>
      <c r="I932" s="1180"/>
      <c r="J932" s="1180"/>
      <c r="K932" s="1180"/>
      <c r="L932" s="1180"/>
      <c r="M932" s="1180"/>
      <c r="N932" s="1180"/>
      <c r="O932" s="4"/>
      <c r="P932" s="4"/>
      <c r="Q932" s="4"/>
      <c r="R932" s="4"/>
      <c r="S932" s="4"/>
      <c r="T932" s="4"/>
      <c r="U932" s="4"/>
      <c r="V932" s="4"/>
      <c r="W932" s="4"/>
      <c r="X932" s="4"/>
      <c r="Y932" s="4"/>
      <c r="Z932" s="4"/>
      <c r="AA932" s="4"/>
      <c r="AB932" s="4"/>
      <c r="AC932" s="4"/>
      <c r="AD932" s="4"/>
      <c r="AE932" s="4"/>
      <c r="AF932" s="4"/>
      <c r="AG932" s="4"/>
      <c r="AH932" s="4"/>
      <c r="AI932" s="4"/>
      <c r="AJ932" s="4"/>
      <c r="AK932" s="110"/>
      <c r="AL932" s="110"/>
      <c r="AM932" s="110"/>
      <c r="AN932" s="110"/>
      <c r="AO932" s="110"/>
      <c r="AP932" s="110"/>
      <c r="AQ932" s="110"/>
      <c r="AR932" s="110"/>
      <c r="AS932" s="110"/>
      <c r="AT932" s="110"/>
      <c r="AU932" s="110"/>
      <c r="AV932" s="110"/>
      <c r="AW932" s="110"/>
      <c r="AX932" s="110"/>
      <c r="AY932" s="110"/>
      <c r="AZ932" s="110"/>
      <c r="BA932" s="110"/>
      <c r="BB932" s="110"/>
      <c r="BC932" s="110"/>
      <c r="BD932" s="110"/>
      <c r="BE932" s="110"/>
      <c r="BF932" s="110"/>
      <c r="BG932" s="110"/>
      <c r="BH932" s="110"/>
      <c r="BI932" s="110"/>
      <c r="BJ932" s="110"/>
      <c r="BK932" s="110"/>
      <c r="BL932" s="110"/>
      <c r="BM932" s="110"/>
      <c r="BN932" s="110"/>
      <c r="BO932" s="110"/>
      <c r="BP932" s="110"/>
      <c r="BQ932" s="110"/>
      <c r="BR932" s="110"/>
      <c r="BS932" s="110"/>
      <c r="BT932" s="110"/>
      <c r="BU932" s="110"/>
      <c r="BV932" s="110"/>
      <c r="BW932" s="110"/>
    </row>
    <row r="933" spans="1:75" ht="12.75" customHeight="1">
      <c r="A933" s="2653" t="s">
        <v>759</v>
      </c>
      <c r="B933" s="2611"/>
      <c r="C933" s="2611"/>
      <c r="D933" s="1180"/>
      <c r="E933" s="1180"/>
      <c r="F933" s="1180"/>
      <c r="G933" s="1180"/>
      <c r="H933" s="1180"/>
      <c r="I933" s="1180"/>
      <c r="J933" s="1180"/>
      <c r="K933" s="1180"/>
      <c r="L933" s="1180"/>
      <c r="M933" s="4"/>
      <c r="N933" s="3001"/>
      <c r="O933" s="4"/>
      <c r="P933" s="4"/>
      <c r="Q933" s="4"/>
      <c r="R933" s="4"/>
      <c r="S933" s="4"/>
      <c r="T933" s="4"/>
      <c r="U933" s="4"/>
      <c r="V933" s="4"/>
      <c r="W933" s="4"/>
      <c r="X933" s="4"/>
      <c r="Y933" s="4"/>
      <c r="Z933" s="4"/>
      <c r="AA933" s="4"/>
      <c r="AB933" s="4"/>
      <c r="AC933" s="4"/>
      <c r="AD933" s="4"/>
      <c r="AE933" s="4"/>
      <c r="AF933" s="4"/>
      <c r="AG933" s="4"/>
      <c r="AH933" s="4"/>
      <c r="AI933" s="4"/>
      <c r="AJ933" s="4"/>
      <c r="AK933" s="110"/>
      <c r="AL933" s="110"/>
      <c r="AM933" s="110"/>
      <c r="AN933" s="110"/>
      <c r="AO933" s="110"/>
      <c r="AP933" s="110"/>
      <c r="AQ933" s="110"/>
      <c r="AR933" s="110"/>
      <c r="AS933" s="110"/>
      <c r="AT933" s="110"/>
      <c r="AU933" s="110"/>
      <c r="AV933" s="110"/>
      <c r="AW933" s="110"/>
      <c r="AX933" s="110"/>
      <c r="AY933" s="110"/>
      <c r="AZ933" s="110"/>
      <c r="BA933" s="110"/>
      <c r="BB933" s="110"/>
      <c r="BC933" s="110"/>
      <c r="BD933" s="110"/>
      <c r="BE933" s="110"/>
      <c r="BF933" s="110"/>
      <c r="BG933" s="110"/>
      <c r="BH933" s="110"/>
      <c r="BI933" s="110"/>
      <c r="BJ933" s="110"/>
      <c r="BK933" s="110"/>
      <c r="BL933" s="110"/>
      <c r="BM933" s="110"/>
      <c r="BN933" s="110"/>
      <c r="BO933" s="110"/>
      <c r="BP933" s="110"/>
      <c r="BQ933" s="110"/>
      <c r="BR933" s="110"/>
      <c r="BS933" s="110"/>
      <c r="BT933" s="110"/>
      <c r="BU933" s="110"/>
      <c r="BV933" s="110"/>
      <c r="BW933" s="110"/>
    </row>
    <row r="934" spans="1:75" ht="12.75" customHeight="1">
      <c r="A934" s="1207" t="s">
        <v>760</v>
      </c>
      <c r="B934" s="1180"/>
      <c r="C934" s="1376">
        <f>M919-M929</f>
        <v>1339.0135767376639</v>
      </c>
      <c r="D934" s="1180"/>
      <c r="E934" s="1180"/>
      <c r="F934" s="1180"/>
      <c r="G934" s="1180"/>
      <c r="H934" s="1180"/>
      <c r="I934" s="1180"/>
      <c r="J934" s="1180"/>
      <c r="K934" s="1180"/>
      <c r="L934" s="1180"/>
      <c r="M934" s="4"/>
      <c r="N934" s="4"/>
      <c r="O934" s="4"/>
      <c r="P934" s="4"/>
      <c r="Q934" s="4"/>
      <c r="R934" s="4"/>
      <c r="S934" s="4"/>
      <c r="T934" s="4"/>
      <c r="U934" s="4"/>
      <c r="V934" s="4"/>
      <c r="W934" s="4"/>
      <c r="X934" s="4"/>
      <c r="Y934" s="4"/>
      <c r="Z934" s="4"/>
      <c r="AA934" s="4"/>
      <c r="AB934" s="4"/>
      <c r="AC934" s="4"/>
      <c r="AD934" s="4"/>
      <c r="AE934" s="4"/>
      <c r="AF934" s="4"/>
      <c r="AG934" s="4"/>
      <c r="AH934" s="4"/>
      <c r="AI934" s="4"/>
      <c r="AJ934" s="4"/>
      <c r="AK934" s="110"/>
      <c r="AL934" s="110"/>
      <c r="AM934" s="110"/>
      <c r="AN934" s="110"/>
      <c r="AO934" s="110"/>
      <c r="AP934" s="110"/>
      <c r="AQ934" s="110"/>
      <c r="AR934" s="110"/>
      <c r="AS934" s="110"/>
      <c r="AT934" s="110"/>
      <c r="AU934" s="110"/>
      <c r="AV934" s="110"/>
      <c r="AW934" s="110"/>
      <c r="AX934" s="110"/>
      <c r="AY934" s="110"/>
      <c r="AZ934" s="110"/>
      <c r="BA934" s="110"/>
      <c r="BB934" s="110"/>
      <c r="BC934" s="110"/>
      <c r="BD934" s="110"/>
      <c r="BE934" s="110"/>
      <c r="BF934" s="110"/>
      <c r="BG934" s="110"/>
      <c r="BH934" s="110"/>
      <c r="BI934" s="110"/>
      <c r="BJ934" s="110"/>
      <c r="BK934" s="110"/>
      <c r="BL934" s="110"/>
      <c r="BM934" s="110"/>
      <c r="BN934" s="110"/>
      <c r="BO934" s="110"/>
      <c r="BP934" s="110"/>
      <c r="BQ934" s="110"/>
      <c r="BR934" s="110"/>
      <c r="BS934" s="110"/>
      <c r="BT934" s="110"/>
      <c r="BU934" s="110"/>
      <c r="BV934" s="110"/>
      <c r="BW934" s="110"/>
    </row>
    <row r="935" spans="1:75" ht="12.75" customHeight="1">
      <c r="A935" s="1207" t="s">
        <v>761</v>
      </c>
      <c r="B935" s="1180"/>
      <c r="C935" s="2681">
        <v>0.1</v>
      </c>
      <c r="D935" s="1180"/>
      <c r="E935" s="1180"/>
      <c r="F935" s="1180"/>
      <c r="G935" s="1180"/>
      <c r="H935" s="1180"/>
      <c r="I935" s="1180"/>
      <c r="J935" s="1180"/>
      <c r="K935" s="1180"/>
      <c r="L935" s="1180"/>
      <c r="M935" s="4"/>
      <c r="N935" s="4"/>
      <c r="O935" s="4"/>
      <c r="P935" s="4"/>
      <c r="Q935" s="4"/>
      <c r="R935" s="4"/>
      <c r="S935" s="4"/>
      <c r="T935" s="4"/>
      <c r="U935" s="4"/>
      <c r="V935" s="4"/>
      <c r="W935" s="4"/>
      <c r="X935" s="4"/>
      <c r="Y935" s="4"/>
      <c r="Z935" s="4"/>
      <c r="AA935" s="4"/>
      <c r="AB935" s="4"/>
      <c r="AC935" s="4"/>
      <c r="AD935" s="4"/>
      <c r="AE935" s="4"/>
      <c r="AF935" s="4"/>
      <c r="AG935" s="4"/>
      <c r="AH935" s="4"/>
      <c r="AI935" s="4"/>
      <c r="AJ935" s="4"/>
      <c r="AK935" s="110"/>
      <c r="AL935" s="110"/>
      <c r="AM935" s="110"/>
      <c r="AN935" s="110"/>
      <c r="AO935" s="110"/>
      <c r="AP935" s="110"/>
      <c r="AQ935" s="110"/>
      <c r="AR935" s="110"/>
      <c r="AS935" s="110"/>
      <c r="AT935" s="110"/>
      <c r="AU935" s="110"/>
      <c r="AV935" s="110"/>
      <c r="AW935" s="110"/>
      <c r="AX935" s="110"/>
      <c r="AY935" s="110"/>
      <c r="AZ935" s="110"/>
      <c r="BA935" s="110"/>
      <c r="BB935" s="110"/>
      <c r="BC935" s="110"/>
      <c r="BD935" s="110"/>
      <c r="BE935" s="110"/>
      <c r="BF935" s="110"/>
      <c r="BG935" s="110"/>
      <c r="BH935" s="110"/>
      <c r="BI935" s="110"/>
      <c r="BJ935" s="110"/>
      <c r="BK935" s="110"/>
      <c r="BL935" s="110"/>
      <c r="BM935" s="110"/>
      <c r="BN935" s="110"/>
      <c r="BO935" s="110"/>
      <c r="BP935" s="110"/>
      <c r="BQ935" s="110"/>
      <c r="BR935" s="110"/>
      <c r="BS935" s="110"/>
      <c r="BT935" s="110"/>
      <c r="BU935" s="110"/>
      <c r="BV935" s="110"/>
      <c r="BW935" s="110"/>
    </row>
    <row r="936" spans="1:75" ht="12.75" customHeight="1">
      <c r="A936" s="1207" t="s">
        <v>762</v>
      </c>
      <c r="B936" s="1180"/>
      <c r="C936" s="1358">
        <f>C934*C935</f>
        <v>133.9013576737664</v>
      </c>
      <c r="D936" s="1180"/>
      <c r="E936" s="1180"/>
      <c r="F936" s="1180"/>
      <c r="G936" s="1180"/>
      <c r="H936" s="1180"/>
      <c r="I936" s="1180"/>
      <c r="J936" s="1180"/>
      <c r="K936" s="1180"/>
      <c r="L936" s="1180"/>
      <c r="M936" s="4"/>
      <c r="N936" s="4"/>
      <c r="O936" s="4"/>
      <c r="P936" s="4"/>
      <c r="Q936" s="4"/>
      <c r="R936" s="4"/>
      <c r="S936" s="4"/>
      <c r="T936" s="4"/>
      <c r="U936" s="4"/>
      <c r="V936" s="4"/>
      <c r="W936" s="4"/>
      <c r="X936" s="4"/>
      <c r="Y936" s="4"/>
      <c r="Z936" s="4"/>
      <c r="AA936" s="4"/>
      <c r="AB936" s="4"/>
      <c r="AC936" s="4"/>
      <c r="AD936" s="4"/>
      <c r="AE936" s="4"/>
      <c r="AF936" s="4"/>
      <c r="AG936" s="4"/>
      <c r="AH936" s="4"/>
      <c r="AI936" s="4"/>
      <c r="AJ936" s="4"/>
      <c r="AK936" s="110"/>
      <c r="AL936" s="110"/>
      <c r="AM936" s="110"/>
      <c r="AN936" s="110"/>
      <c r="AO936" s="110"/>
      <c r="AP936" s="110"/>
      <c r="AQ936" s="110"/>
      <c r="AR936" s="110"/>
      <c r="AS936" s="110"/>
      <c r="AT936" s="110"/>
      <c r="AU936" s="110"/>
      <c r="AV936" s="110"/>
      <c r="AW936" s="110"/>
      <c r="AX936" s="110"/>
      <c r="AY936" s="110"/>
      <c r="AZ936" s="110"/>
      <c r="BA936" s="110"/>
      <c r="BB936" s="110"/>
      <c r="BC936" s="110"/>
      <c r="BD936" s="110"/>
      <c r="BE936" s="110"/>
      <c r="BF936" s="110"/>
      <c r="BG936" s="110"/>
      <c r="BH936" s="110"/>
      <c r="BI936" s="110"/>
      <c r="BJ936" s="110"/>
      <c r="BK936" s="110"/>
      <c r="BL936" s="110"/>
      <c r="BM936" s="110"/>
      <c r="BN936" s="110"/>
      <c r="BO936" s="110"/>
      <c r="BP936" s="110"/>
      <c r="BQ936" s="110"/>
      <c r="BR936" s="110"/>
      <c r="BS936" s="110"/>
      <c r="BT936" s="110"/>
      <c r="BU936" s="110"/>
      <c r="BV936" s="110"/>
      <c r="BW936" s="110"/>
    </row>
    <row r="937" spans="1:75" ht="12.75" customHeight="1">
      <c r="A937" s="1207" t="s">
        <v>763</v>
      </c>
      <c r="B937" s="1180"/>
      <c r="C937" s="1376">
        <f>AVERAGE(D905:D907)</f>
        <v>-36.656666666666673</v>
      </c>
      <c r="D937" s="1180"/>
      <c r="E937" s="1180"/>
      <c r="F937" s="1180"/>
      <c r="G937" s="1180"/>
      <c r="H937" s="1180"/>
      <c r="I937" s="1180"/>
      <c r="J937" s="1180"/>
      <c r="K937" s="1180"/>
      <c r="L937" s="1180"/>
      <c r="M937" s="4"/>
      <c r="N937" s="4"/>
      <c r="O937" s="4"/>
      <c r="P937" s="4"/>
      <c r="Q937" s="4"/>
      <c r="R937" s="4"/>
      <c r="S937" s="4"/>
      <c r="T937" s="4"/>
      <c r="U937" s="4"/>
      <c r="V937" s="4"/>
      <c r="W937" s="4"/>
      <c r="X937" s="4"/>
      <c r="Y937" s="4"/>
      <c r="Z937" s="4"/>
      <c r="AA937" s="4"/>
      <c r="AB937" s="4"/>
      <c r="AC937" s="4"/>
      <c r="AD937" s="4"/>
      <c r="AE937" s="4"/>
      <c r="AF937" s="4"/>
      <c r="AG937" s="4"/>
      <c r="AH937" s="4"/>
      <c r="AI937" s="4"/>
      <c r="AJ937" s="4"/>
      <c r="AK937" s="110"/>
      <c r="AL937" s="110"/>
      <c r="AM937" s="110"/>
      <c r="AN937" s="110"/>
      <c r="AO937" s="110"/>
      <c r="AP937" s="110"/>
      <c r="AQ937" s="110"/>
      <c r="AR937" s="110"/>
      <c r="AS937" s="110"/>
      <c r="AT937" s="110"/>
      <c r="AU937" s="110"/>
      <c r="AV937" s="110"/>
      <c r="AW937" s="110"/>
      <c r="AX937" s="110"/>
      <c r="AY937" s="110"/>
      <c r="AZ937" s="110"/>
      <c r="BA937" s="110"/>
      <c r="BB937" s="110"/>
      <c r="BC937" s="110"/>
      <c r="BD937" s="110"/>
      <c r="BE937" s="110"/>
      <c r="BF937" s="110"/>
      <c r="BG937" s="110"/>
      <c r="BH937" s="110"/>
      <c r="BI937" s="110"/>
      <c r="BJ937" s="110"/>
      <c r="BK937" s="110"/>
      <c r="BL937" s="110"/>
      <c r="BM937" s="110"/>
      <c r="BN937" s="110"/>
      <c r="BO937" s="110"/>
      <c r="BP937" s="110"/>
      <c r="BQ937" s="110"/>
      <c r="BR937" s="110"/>
      <c r="BS937" s="110"/>
      <c r="BT937" s="110"/>
      <c r="BU937" s="110"/>
      <c r="BV937" s="110"/>
      <c r="BW937" s="110"/>
    </row>
    <row r="938" spans="1:75" ht="12.75" customHeight="1">
      <c r="A938" s="1207" t="s">
        <v>764</v>
      </c>
      <c r="B938" s="1180"/>
      <c r="C938" s="3003">
        <v>12</v>
      </c>
      <c r="D938" s="1180"/>
      <c r="E938" s="1180"/>
      <c r="F938" s="1180"/>
      <c r="G938" s="1180"/>
      <c r="H938" s="1180"/>
      <c r="I938" s="1180"/>
      <c r="J938" s="1180"/>
      <c r="K938" s="1180"/>
      <c r="L938" s="1180"/>
      <c r="M938" s="4"/>
      <c r="N938" s="4"/>
      <c r="O938" s="4"/>
      <c r="P938" s="4"/>
      <c r="Q938" s="4"/>
      <c r="R938" s="4"/>
      <c r="S938" s="4"/>
      <c r="T938" s="4"/>
      <c r="U938" s="4"/>
      <c r="V938" s="4"/>
      <c r="W938" s="4"/>
      <c r="X938" s="4"/>
      <c r="Y938" s="4"/>
      <c r="Z938" s="4"/>
      <c r="AA938" s="4"/>
      <c r="AB938" s="4"/>
      <c r="AC938" s="4"/>
      <c r="AD938" s="4"/>
      <c r="AE938" s="4"/>
      <c r="AF938" s="4"/>
      <c r="AG938" s="4"/>
      <c r="AH938" s="4"/>
      <c r="AI938" s="4"/>
      <c r="AJ938" s="4"/>
      <c r="AK938" s="110"/>
      <c r="AL938" s="110"/>
      <c r="AM938" s="110"/>
      <c r="AN938" s="110"/>
      <c r="AO938" s="110"/>
      <c r="AP938" s="110"/>
      <c r="AQ938" s="110"/>
      <c r="AR938" s="110"/>
      <c r="AS938" s="110"/>
      <c r="AT938" s="110"/>
      <c r="AU938" s="110"/>
      <c r="AV938" s="110"/>
      <c r="AW938" s="110"/>
      <c r="AX938" s="110"/>
      <c r="AY938" s="110"/>
      <c r="AZ938" s="110"/>
      <c r="BA938" s="110"/>
      <c r="BB938" s="110"/>
      <c r="BC938" s="110"/>
      <c r="BD938" s="110"/>
      <c r="BE938" s="110"/>
      <c r="BF938" s="110"/>
      <c r="BG938" s="110"/>
      <c r="BH938" s="110"/>
      <c r="BI938" s="110"/>
      <c r="BJ938" s="110"/>
      <c r="BK938" s="110"/>
      <c r="BL938" s="110"/>
      <c r="BM938" s="110"/>
      <c r="BN938" s="110"/>
      <c r="BO938" s="110"/>
      <c r="BP938" s="110"/>
      <c r="BQ938" s="110"/>
      <c r="BR938" s="110"/>
      <c r="BS938" s="110"/>
      <c r="BT938" s="110"/>
      <c r="BU938" s="110"/>
      <c r="BV938" s="110"/>
      <c r="BW938" s="110"/>
    </row>
    <row r="939" spans="1:75" ht="12.75" customHeight="1">
      <c r="A939" s="1207" t="s">
        <v>765</v>
      </c>
      <c r="B939" s="1180"/>
      <c r="C939" s="1376">
        <f>C936*C937*C938/1000</f>
        <v>-58.90052921353638</v>
      </c>
      <c r="D939" s="1180"/>
      <c r="E939" s="1180"/>
      <c r="F939" s="1180"/>
      <c r="G939" s="1180"/>
      <c r="H939" s="1180"/>
      <c r="I939" s="1180"/>
      <c r="J939" s="1180"/>
      <c r="K939" s="1180"/>
      <c r="L939" s="1180"/>
      <c r="M939" s="4"/>
      <c r="N939" s="4"/>
      <c r="O939" s="4"/>
      <c r="P939" s="4"/>
      <c r="Q939" s="4"/>
      <c r="R939" s="4"/>
      <c r="S939" s="4"/>
      <c r="T939" s="4"/>
      <c r="U939" s="4"/>
      <c r="V939" s="4"/>
      <c r="W939" s="4"/>
      <c r="X939" s="4"/>
      <c r="Y939" s="4"/>
      <c r="Z939" s="4"/>
      <c r="AA939" s="4"/>
      <c r="AB939" s="4"/>
      <c r="AC939" s="4"/>
      <c r="AD939" s="4"/>
      <c r="AE939" s="4"/>
      <c r="AF939" s="4"/>
      <c r="AG939" s="4"/>
      <c r="AH939" s="4"/>
      <c r="AI939" s="4"/>
      <c r="AJ939" s="4"/>
      <c r="AK939" s="110"/>
      <c r="AL939" s="110"/>
      <c r="AM939" s="110"/>
      <c r="AN939" s="110"/>
      <c r="AO939" s="110"/>
      <c r="AP939" s="110"/>
      <c r="AQ939" s="110"/>
      <c r="AR939" s="110"/>
      <c r="AS939" s="110"/>
      <c r="AT939" s="110"/>
      <c r="AU939" s="110"/>
      <c r="AV939" s="110"/>
      <c r="AW939" s="110"/>
      <c r="AX939" s="110"/>
      <c r="AY939" s="110"/>
      <c r="AZ939" s="110"/>
      <c r="BA939" s="110"/>
      <c r="BB939" s="110"/>
      <c r="BC939" s="110"/>
      <c r="BD939" s="110"/>
      <c r="BE939" s="110"/>
      <c r="BF939" s="110"/>
      <c r="BG939" s="110"/>
      <c r="BH939" s="110"/>
      <c r="BI939" s="110"/>
      <c r="BJ939" s="110"/>
      <c r="BK939" s="110"/>
      <c r="BL939" s="110"/>
      <c r="BM939" s="110"/>
      <c r="BN939" s="110"/>
      <c r="BO939" s="110"/>
      <c r="BP939" s="110"/>
      <c r="BQ939" s="110"/>
      <c r="BR939" s="110"/>
      <c r="BS939" s="110"/>
      <c r="BT939" s="110"/>
      <c r="BU939" s="110"/>
      <c r="BV939" s="110"/>
      <c r="BW939" s="110"/>
    </row>
    <row r="940" spans="1:75" ht="12.75" customHeight="1">
      <c r="A940" s="1207" t="s">
        <v>766</v>
      </c>
      <c r="B940" s="1180"/>
      <c r="C940" s="3003">
        <f>Cable!EX189</f>
        <v>4088.0874999999996</v>
      </c>
      <c r="D940" s="1180"/>
      <c r="E940" s="1180"/>
      <c r="F940" s="1180"/>
      <c r="G940" s="1180"/>
      <c r="H940" s="1180"/>
      <c r="I940" s="1180"/>
      <c r="J940" s="1180"/>
      <c r="K940" s="1180"/>
      <c r="L940" s="1180"/>
      <c r="M940" s="4"/>
      <c r="N940" s="4"/>
      <c r="O940" s="4"/>
      <c r="P940" s="4"/>
      <c r="Q940" s="4"/>
      <c r="R940" s="4"/>
      <c r="S940" s="4"/>
      <c r="T940" s="4"/>
      <c r="U940" s="4"/>
      <c r="V940" s="4"/>
      <c r="W940" s="4"/>
      <c r="X940" s="4"/>
      <c r="Y940" s="4"/>
      <c r="Z940" s="4"/>
      <c r="AA940" s="4"/>
      <c r="AB940" s="4"/>
      <c r="AC940" s="4"/>
      <c r="AD940" s="4"/>
      <c r="AE940" s="4"/>
      <c r="AF940" s="4"/>
      <c r="AG940" s="4"/>
      <c r="AH940" s="4"/>
      <c r="AI940" s="4"/>
      <c r="AJ940" s="4"/>
      <c r="AK940" s="110"/>
      <c r="AL940" s="110"/>
      <c r="AM940" s="110"/>
      <c r="AN940" s="110"/>
      <c r="AO940" s="110"/>
      <c r="AP940" s="110"/>
      <c r="AQ940" s="110"/>
      <c r="AR940" s="110"/>
      <c r="AS940" s="110"/>
      <c r="AT940" s="110"/>
      <c r="AU940" s="110"/>
      <c r="AV940" s="110"/>
      <c r="AW940" s="110"/>
      <c r="AX940" s="110"/>
      <c r="AY940" s="110"/>
      <c r="AZ940" s="110"/>
      <c r="BA940" s="110"/>
      <c r="BB940" s="110"/>
      <c r="BC940" s="110"/>
      <c r="BD940" s="110"/>
      <c r="BE940" s="110"/>
      <c r="BF940" s="110"/>
      <c r="BG940" s="110"/>
      <c r="BH940" s="110"/>
      <c r="BI940" s="110"/>
      <c r="BJ940" s="110"/>
      <c r="BK940" s="110"/>
      <c r="BL940" s="110"/>
      <c r="BM940" s="110"/>
      <c r="BN940" s="110"/>
      <c r="BO940" s="110"/>
      <c r="BP940" s="110"/>
      <c r="BQ940" s="110"/>
      <c r="BR940" s="110"/>
      <c r="BS940" s="110"/>
      <c r="BT940" s="110"/>
      <c r="BU940" s="110"/>
      <c r="BV940" s="110"/>
      <c r="BW940" s="110"/>
    </row>
    <row r="941" spans="1:75" ht="12.75" customHeight="1">
      <c r="A941" s="1207" t="s">
        <v>767</v>
      </c>
      <c r="B941" s="1180"/>
      <c r="C941" s="3004">
        <f>C939/C940/12*1000</f>
        <v>-1.2006537126373555</v>
      </c>
      <c r="D941" s="1180"/>
      <c r="E941" s="1180"/>
      <c r="F941" s="1180"/>
      <c r="G941" s="1180"/>
      <c r="H941" s="1180"/>
      <c r="I941" s="1180"/>
      <c r="J941" s="1180"/>
      <c r="K941" s="1180"/>
      <c r="L941" s="1180"/>
      <c r="M941" s="4"/>
      <c r="N941" s="4"/>
      <c r="O941" s="4"/>
      <c r="P941" s="4"/>
      <c r="Q941" s="4"/>
      <c r="R941" s="4"/>
      <c r="S941" s="4"/>
      <c r="T941" s="4"/>
      <c r="U941" s="4"/>
      <c r="V941" s="4"/>
      <c r="W941" s="4"/>
      <c r="X941" s="4"/>
      <c r="Y941" s="4"/>
      <c r="Z941" s="4"/>
      <c r="AA941" s="4"/>
      <c r="AB941" s="4"/>
      <c r="AC941" s="4"/>
      <c r="AD941" s="4"/>
      <c r="AE941" s="4"/>
      <c r="AF941" s="4"/>
      <c r="AG941" s="4"/>
      <c r="AH941" s="4"/>
      <c r="AI941" s="4"/>
      <c r="AJ941" s="4"/>
      <c r="AK941" s="110"/>
      <c r="AL941" s="110"/>
      <c r="AM941" s="110"/>
      <c r="AN941" s="110"/>
      <c r="AO941" s="110"/>
      <c r="AP941" s="110"/>
      <c r="AQ941" s="110"/>
      <c r="AR941" s="110"/>
      <c r="AS941" s="110"/>
      <c r="AT941" s="110"/>
      <c r="AU941" s="110"/>
      <c r="AV941" s="110"/>
      <c r="AW941" s="110"/>
      <c r="AX941" s="110"/>
      <c r="AY941" s="110"/>
      <c r="AZ941" s="110"/>
      <c r="BA941" s="110"/>
      <c r="BB941" s="110"/>
      <c r="BC941" s="110"/>
      <c r="BD941" s="110"/>
      <c r="BE941" s="110"/>
      <c r="BF941" s="110"/>
      <c r="BG941" s="110"/>
      <c r="BH941" s="110"/>
      <c r="BI941" s="110"/>
      <c r="BJ941" s="110"/>
      <c r="BK941" s="110"/>
      <c r="BL941" s="110"/>
      <c r="BM941" s="110"/>
      <c r="BN941" s="110"/>
      <c r="BO941" s="110"/>
      <c r="BP941" s="110"/>
      <c r="BQ941" s="110"/>
      <c r="BR941" s="110"/>
      <c r="BS941" s="110"/>
      <c r="BT941" s="110"/>
      <c r="BU941" s="110"/>
      <c r="BV941" s="110"/>
      <c r="BW941" s="110"/>
    </row>
    <row r="942" spans="1:75" ht="12.75" customHeight="1">
      <c r="A942" s="1207" t="s">
        <v>768</v>
      </c>
      <c r="B942" s="1180"/>
      <c r="C942" s="3005">
        <f>Cable!ES197</f>
        <v>75.3769515717525</v>
      </c>
      <c r="D942" s="1180"/>
      <c r="E942" s="1180"/>
      <c r="F942" s="1180"/>
      <c r="G942" s="1180"/>
      <c r="H942" s="1180"/>
      <c r="I942" s="1180"/>
      <c r="J942" s="1180"/>
      <c r="K942" s="1180"/>
      <c r="L942" s="1180"/>
      <c r="M942" s="4"/>
      <c r="N942" s="4"/>
      <c r="O942" s="4"/>
      <c r="P942" s="4"/>
      <c r="Q942" s="4"/>
      <c r="R942" s="4"/>
      <c r="S942" s="4"/>
      <c r="T942" s="4"/>
      <c r="U942" s="4"/>
      <c r="V942" s="4"/>
      <c r="W942" s="4"/>
      <c r="X942" s="4"/>
      <c r="Y942" s="4"/>
      <c r="Z942" s="4"/>
      <c r="AA942" s="4"/>
      <c r="AB942" s="4"/>
      <c r="AC942" s="4"/>
      <c r="AD942" s="4"/>
      <c r="AE942" s="4"/>
      <c r="AF942" s="4"/>
      <c r="AG942" s="4"/>
      <c r="AH942" s="4"/>
      <c r="AI942" s="4"/>
      <c r="AJ942" s="4"/>
      <c r="AK942" s="110"/>
      <c r="AL942" s="110"/>
      <c r="AM942" s="110"/>
      <c r="AN942" s="110"/>
      <c r="AO942" s="110"/>
      <c r="AP942" s="110"/>
      <c r="AQ942" s="110"/>
      <c r="AR942" s="110"/>
      <c r="AS942" s="110"/>
      <c r="AT942" s="110"/>
      <c r="AU942" s="110"/>
      <c r="AV942" s="110"/>
      <c r="AW942" s="110"/>
      <c r="AX942" s="110"/>
      <c r="AY942" s="110"/>
      <c r="AZ942" s="110"/>
      <c r="BA942" s="110"/>
      <c r="BB942" s="110"/>
      <c r="BC942" s="110"/>
      <c r="BD942" s="110"/>
      <c r="BE942" s="110"/>
      <c r="BF942" s="110"/>
      <c r="BG942" s="110"/>
      <c r="BH942" s="110"/>
      <c r="BI942" s="110"/>
      <c r="BJ942" s="110"/>
      <c r="BK942" s="110"/>
      <c r="BL942" s="110"/>
      <c r="BM942" s="110"/>
      <c r="BN942" s="110"/>
      <c r="BO942" s="110"/>
      <c r="BP942" s="110"/>
      <c r="BQ942" s="110"/>
      <c r="BR942" s="110"/>
      <c r="BS942" s="110"/>
      <c r="BT942" s="110"/>
      <c r="BU942" s="110"/>
      <c r="BV942" s="110"/>
      <c r="BW942" s="110"/>
    </row>
    <row r="943" spans="1:75" ht="12.75" customHeight="1">
      <c r="A943" s="1208" t="s">
        <v>769</v>
      </c>
      <c r="B943" s="1210"/>
      <c r="C943" s="3006">
        <f>C941/C942</f>
        <v>-1.5928658397579724E-2</v>
      </c>
      <c r="D943" s="1180"/>
      <c r="E943" s="1180"/>
      <c r="F943" s="1180"/>
      <c r="G943" s="1180"/>
      <c r="H943" s="1180"/>
      <c r="I943" s="1180"/>
      <c r="J943" s="1180"/>
      <c r="K943" s="1180"/>
      <c r="L943" s="1180"/>
      <c r="M943" s="4"/>
      <c r="N943" s="4"/>
      <c r="O943" s="4"/>
      <c r="P943" s="4"/>
      <c r="Q943" s="4"/>
      <c r="R943" s="4"/>
      <c r="S943" s="4"/>
      <c r="T943" s="4"/>
      <c r="U943" s="4"/>
      <c r="V943" s="4"/>
      <c r="W943" s="4"/>
      <c r="X943" s="4"/>
      <c r="Y943" s="4"/>
      <c r="Z943" s="4"/>
      <c r="AA943" s="4"/>
      <c r="AB943" s="4"/>
      <c r="AC943" s="4"/>
      <c r="AD943" s="4"/>
      <c r="AE943" s="4"/>
      <c r="AF943" s="4"/>
      <c r="AG943" s="4"/>
      <c r="AH943" s="4"/>
      <c r="AI943" s="4"/>
      <c r="AJ943" s="4"/>
      <c r="AK943" s="110"/>
      <c r="AL943" s="110"/>
      <c r="AM943" s="110"/>
      <c r="AN943" s="110"/>
      <c r="AO943" s="110"/>
      <c r="AP943" s="110"/>
      <c r="AQ943" s="110"/>
      <c r="AR943" s="110"/>
      <c r="AS943" s="110"/>
      <c r="AT943" s="110"/>
      <c r="AU943" s="110"/>
      <c r="AV943" s="110"/>
      <c r="AW943" s="110"/>
      <c r="AX943" s="110"/>
      <c r="AY943" s="110"/>
      <c r="AZ943" s="110"/>
      <c r="BA943" s="110"/>
      <c r="BB943" s="110"/>
      <c r="BC943" s="110"/>
      <c r="BD943" s="110"/>
      <c r="BE943" s="110"/>
      <c r="BF943" s="110"/>
      <c r="BG943" s="110"/>
      <c r="BH943" s="110"/>
      <c r="BI943" s="110"/>
      <c r="BJ943" s="110"/>
      <c r="BK943" s="110"/>
      <c r="BL943" s="110"/>
      <c r="BM943" s="110"/>
      <c r="BN943" s="110"/>
      <c r="BO943" s="110"/>
      <c r="BP943" s="110"/>
      <c r="BQ943" s="110"/>
      <c r="BR943" s="110"/>
      <c r="BS943" s="110"/>
      <c r="BT943" s="110"/>
      <c r="BU943" s="110"/>
      <c r="BV943" s="110"/>
      <c r="BW943" s="110"/>
    </row>
    <row r="944" spans="1:75" ht="12.75" customHeight="1">
      <c r="A944" s="1199"/>
      <c r="B944" s="1199"/>
      <c r="C944" s="1199"/>
      <c r="D944" s="1180"/>
      <c r="E944" s="1180"/>
      <c r="F944" s="1180"/>
      <c r="G944" s="1180"/>
      <c r="H944" s="1180"/>
      <c r="I944" s="1180"/>
      <c r="J944" s="1180"/>
      <c r="K944" s="1180"/>
      <c r="L944" s="1180"/>
      <c r="M944" s="4"/>
      <c r="N944" s="4"/>
      <c r="O944" s="4"/>
      <c r="P944" s="4"/>
      <c r="Q944" s="4"/>
      <c r="R944" s="4"/>
      <c r="S944" s="4"/>
      <c r="T944" s="4"/>
      <c r="U944" s="4"/>
      <c r="V944" s="4"/>
      <c r="W944" s="4"/>
      <c r="X944" s="4"/>
      <c r="Y944" s="4"/>
      <c r="Z944" s="4"/>
      <c r="AA944" s="4"/>
      <c r="AB944" s="4"/>
      <c r="AC944" s="4"/>
      <c r="AD944" s="4"/>
      <c r="AE944" s="4"/>
      <c r="AF944" s="4"/>
      <c r="AG944" s="4"/>
      <c r="AH944" s="4"/>
      <c r="AI944" s="4"/>
      <c r="AJ944" s="4"/>
      <c r="AK944" s="110"/>
      <c r="AL944" s="110"/>
      <c r="AM944" s="110"/>
      <c r="AN944" s="110"/>
      <c r="AO944" s="110"/>
      <c r="AP944" s="110"/>
      <c r="AQ944" s="110"/>
      <c r="AR944" s="110"/>
      <c r="AS944" s="110"/>
      <c r="AT944" s="110"/>
      <c r="AU944" s="110"/>
      <c r="AV944" s="110"/>
      <c r="AW944" s="110"/>
      <c r="AX944" s="110"/>
      <c r="AY944" s="110"/>
      <c r="AZ944" s="110"/>
      <c r="BA944" s="110"/>
      <c r="BB944" s="110"/>
      <c r="BC944" s="110"/>
      <c r="BD944" s="110"/>
      <c r="BE944" s="110"/>
      <c r="BF944" s="110"/>
      <c r="BG944" s="110"/>
      <c r="BH944" s="110"/>
      <c r="BI944" s="110"/>
      <c r="BJ944" s="110"/>
      <c r="BK944" s="110"/>
      <c r="BL944" s="110"/>
      <c r="BM944" s="110"/>
      <c r="BN944" s="110"/>
      <c r="BO944" s="110"/>
      <c r="BP944" s="110"/>
      <c r="BQ944" s="110"/>
      <c r="BR944" s="110"/>
      <c r="BS944" s="110"/>
      <c r="BT944" s="110"/>
      <c r="BU944" s="110"/>
      <c r="BV944" s="110"/>
      <c r="BW944" s="110"/>
    </row>
    <row r="945" spans="1:75" ht="12.75" customHeight="1">
      <c r="A945" s="4"/>
      <c r="B945" s="4"/>
      <c r="C945" s="4"/>
      <c r="D945" s="4"/>
      <c r="E945" s="4"/>
      <c r="F945" s="4"/>
      <c r="G945" s="4"/>
      <c r="H945" s="4"/>
      <c r="I945" s="4"/>
      <c r="J945" s="4"/>
      <c r="K945" s="4"/>
      <c r="L945" s="4"/>
      <c r="M945" s="4"/>
      <c r="N945" s="4"/>
      <c r="O945" s="4"/>
      <c r="P945" s="4"/>
      <c r="Q945" s="4"/>
      <c r="R945" s="4"/>
      <c r="S945" s="4"/>
      <c r="T945" s="4"/>
      <c r="U945" s="4"/>
      <c r="V945" s="4"/>
      <c r="W945" s="4"/>
      <c r="X945" s="4"/>
      <c r="Y945" s="4"/>
      <c r="Z945" s="4"/>
      <c r="AA945" s="4"/>
      <c r="AB945" s="4"/>
      <c r="AC945" s="4"/>
      <c r="AD945" s="4"/>
      <c r="AE945" s="4"/>
      <c r="AF945" s="4"/>
      <c r="AG945" s="4"/>
      <c r="AH945" s="4"/>
      <c r="AI945" s="4"/>
      <c r="AJ945" s="4"/>
      <c r="AK945" s="110"/>
      <c r="AL945" s="110"/>
      <c r="AM945" s="110"/>
      <c r="AN945" s="110"/>
      <c r="AO945" s="110"/>
      <c r="AP945" s="110"/>
      <c r="AQ945" s="110"/>
      <c r="AR945" s="110"/>
      <c r="AS945" s="110"/>
      <c r="AT945" s="110"/>
      <c r="AU945" s="110"/>
      <c r="AV945" s="110"/>
      <c r="AW945" s="110"/>
      <c r="AX945" s="110"/>
      <c r="AY945" s="110"/>
      <c r="AZ945" s="110"/>
      <c r="BA945" s="110"/>
      <c r="BB945" s="110"/>
      <c r="BC945" s="110"/>
      <c r="BD945" s="110"/>
      <c r="BE945" s="110"/>
      <c r="BF945" s="110"/>
      <c r="BG945" s="110"/>
      <c r="BH945" s="110"/>
      <c r="BI945" s="110"/>
      <c r="BJ945" s="110"/>
      <c r="BK945" s="110"/>
      <c r="BL945" s="110"/>
      <c r="BM945" s="110"/>
      <c r="BN945" s="110"/>
      <c r="BO945" s="110"/>
      <c r="BP945" s="110"/>
      <c r="BQ945" s="110"/>
      <c r="BR945" s="110"/>
      <c r="BS945" s="110"/>
      <c r="BT945" s="110"/>
      <c r="BU945" s="110"/>
      <c r="BV945" s="110"/>
      <c r="BW945" s="110"/>
    </row>
    <row r="946" spans="1:75" ht="12.75" customHeight="1">
      <c r="A946" s="2611"/>
      <c r="B946" s="2869" t="s">
        <v>665</v>
      </c>
      <c r="C946" s="2869" t="s">
        <v>666</v>
      </c>
      <c r="D946" s="2869" t="s">
        <v>667</v>
      </c>
      <c r="E946" s="2869" t="s">
        <v>668</v>
      </c>
      <c r="F946" s="2869" t="s">
        <v>632</v>
      </c>
      <c r="G946" s="2869" t="s">
        <v>633</v>
      </c>
      <c r="H946" s="2869" t="s">
        <v>634</v>
      </c>
      <c r="I946" s="2869" t="s">
        <v>635</v>
      </c>
      <c r="J946" s="2869" t="s">
        <v>593</v>
      </c>
      <c r="K946" s="2869" t="s">
        <v>594</v>
      </c>
      <c r="L946" s="2869" t="s">
        <v>595</v>
      </c>
      <c r="M946" s="2869" t="s">
        <v>596</v>
      </c>
      <c r="N946" s="4"/>
      <c r="O946" s="4"/>
      <c r="P946" s="4"/>
      <c r="Q946" s="4"/>
      <c r="R946" s="4"/>
      <c r="S946" s="4"/>
      <c r="T946" s="4"/>
      <c r="U946" s="4"/>
      <c r="V946" s="4"/>
      <c r="W946" s="4"/>
      <c r="X946" s="4"/>
      <c r="Y946" s="4"/>
      <c r="Z946" s="4"/>
      <c r="AA946" s="4"/>
      <c r="AB946" s="4"/>
      <c r="AC946" s="4"/>
      <c r="AD946" s="4"/>
      <c r="AE946" s="4"/>
      <c r="AF946" s="4"/>
      <c r="AG946" s="4"/>
      <c r="AH946" s="4"/>
      <c r="AI946" s="4"/>
      <c r="AJ946" s="110"/>
      <c r="AK946" s="110"/>
      <c r="AL946" s="110"/>
      <c r="AM946" s="110"/>
      <c r="AN946" s="110"/>
      <c r="AO946" s="110"/>
      <c r="AP946" s="110"/>
      <c r="AQ946" s="110"/>
      <c r="AR946" s="110"/>
      <c r="AS946" s="110"/>
      <c r="AT946" s="110"/>
      <c r="AU946" s="110"/>
      <c r="AV946" s="110"/>
      <c r="AW946" s="110"/>
      <c r="AX946" s="110"/>
      <c r="AY946" s="110"/>
      <c r="AZ946" s="110"/>
      <c r="BA946" s="110"/>
      <c r="BB946" s="110"/>
      <c r="BC946" s="110"/>
      <c r="BD946" s="110"/>
      <c r="BE946" s="110"/>
      <c r="BF946" s="110"/>
      <c r="BG946" s="110"/>
      <c r="BH946" s="110"/>
      <c r="BI946" s="110"/>
      <c r="BJ946" s="110"/>
      <c r="BK946" s="110"/>
      <c r="BL946" s="110"/>
      <c r="BM946" s="110"/>
      <c r="BN946" s="110"/>
      <c r="BO946" s="110"/>
      <c r="BP946" s="110"/>
      <c r="BQ946" s="110"/>
      <c r="BR946" s="110"/>
      <c r="BS946" s="110"/>
      <c r="BT946" s="110"/>
      <c r="BU946" s="110"/>
      <c r="BV946" s="110"/>
    </row>
    <row r="947" spans="1:75" ht="12.75" customHeight="1">
      <c r="A947" s="1210" t="s">
        <v>770</v>
      </c>
      <c r="B947" s="1180"/>
      <c r="C947" s="1180"/>
      <c r="D947" s="1180"/>
      <c r="E947" s="1180"/>
      <c r="F947" s="1180"/>
      <c r="G947" s="1180"/>
      <c r="H947" s="1180"/>
      <c r="I947" s="1180"/>
      <c r="J947" s="1180"/>
      <c r="K947" s="1180"/>
      <c r="L947" s="1180"/>
      <c r="M947" s="1180"/>
      <c r="N947" s="4"/>
      <c r="O947" s="4"/>
      <c r="P947" s="4"/>
      <c r="Q947" s="4"/>
      <c r="R947" s="4"/>
      <c r="S947" s="4"/>
      <c r="T947" s="4"/>
      <c r="U947" s="4"/>
      <c r="V947" s="4"/>
      <c r="W947" s="4"/>
      <c r="X947" s="4"/>
      <c r="Y947" s="4"/>
      <c r="Z947" s="4"/>
      <c r="AA947" s="4"/>
      <c r="AB947" s="4"/>
      <c r="AC947" s="4"/>
      <c r="AD947" s="4"/>
      <c r="AE947" s="4"/>
      <c r="AF947" s="4"/>
      <c r="AG947" s="4"/>
      <c r="AH947" s="4"/>
      <c r="AI947" s="4"/>
      <c r="AJ947" s="110"/>
      <c r="AK947" s="110"/>
      <c r="AL947" s="110"/>
      <c r="AM947" s="110"/>
      <c r="AN947" s="110"/>
      <c r="AO947" s="110"/>
      <c r="AP947" s="110"/>
      <c r="AQ947" s="110"/>
      <c r="AR947" s="110"/>
      <c r="AS947" s="110"/>
      <c r="AT947" s="110"/>
      <c r="AU947" s="110"/>
      <c r="AV947" s="110"/>
      <c r="AW947" s="110"/>
      <c r="AX947" s="110"/>
      <c r="AY947" s="110"/>
      <c r="AZ947" s="110"/>
      <c r="BA947" s="110"/>
      <c r="BB947" s="110"/>
      <c r="BC947" s="110"/>
      <c r="BD947" s="110"/>
      <c r="BE947" s="110"/>
      <c r="BF947" s="110"/>
      <c r="BG947" s="110"/>
      <c r="BH947" s="110"/>
      <c r="BI947" s="110"/>
      <c r="BJ947" s="110"/>
      <c r="BK947" s="110"/>
      <c r="BL947" s="110"/>
      <c r="BM947" s="110"/>
      <c r="BN947" s="110"/>
      <c r="BO947" s="110"/>
      <c r="BP947" s="110"/>
      <c r="BQ947" s="110"/>
      <c r="BR947" s="110"/>
      <c r="BS947" s="110"/>
      <c r="BT947" s="110"/>
      <c r="BU947" s="110"/>
      <c r="BV947" s="110"/>
    </row>
    <row r="948" spans="1:75" ht="12.75" customHeight="1">
      <c r="A948" s="3002" t="s">
        <v>752</v>
      </c>
      <c r="B948" s="1180">
        <f>Cable!EE73</f>
        <v>4359.2</v>
      </c>
      <c r="C948" s="1180">
        <f t="shared" ref="C948:M948" si="135">B951</f>
        <v>4370.8</v>
      </c>
      <c r="D948" s="1180">
        <f t="shared" si="135"/>
        <v>4401.3</v>
      </c>
      <c r="E948" s="1180">
        <f t="shared" si="135"/>
        <v>4388.1000000000004</v>
      </c>
      <c r="F948" s="1180">
        <f t="shared" si="135"/>
        <v>4386.2</v>
      </c>
      <c r="G948" s="1180">
        <f t="shared" si="135"/>
        <v>4373.2</v>
      </c>
      <c r="H948" s="1180">
        <f t="shared" si="135"/>
        <v>4333.6000000000004</v>
      </c>
      <c r="I948" s="1180">
        <f t="shared" si="135"/>
        <v>4290.6000000000004</v>
      </c>
      <c r="J948" s="1180">
        <f t="shared" si="135"/>
        <v>4282.8999999999996</v>
      </c>
      <c r="K948" s="1180">
        <f t="shared" si="135"/>
        <v>4263.7</v>
      </c>
      <c r="L948" s="1180">
        <f t="shared" si="135"/>
        <v>4227</v>
      </c>
      <c r="M948" s="1180">
        <f t="shared" si="135"/>
        <v>4196</v>
      </c>
      <c r="N948" s="4"/>
      <c r="O948" s="4"/>
      <c r="P948" s="4"/>
      <c r="Q948" s="4"/>
      <c r="R948" s="4"/>
      <c r="S948" s="4"/>
      <c r="T948" s="4"/>
      <c r="U948" s="4"/>
      <c r="V948" s="4"/>
      <c r="W948" s="4"/>
      <c r="X948" s="4"/>
      <c r="Y948" s="4"/>
      <c r="Z948" s="4"/>
      <c r="AA948" s="4"/>
      <c r="AB948" s="4"/>
      <c r="AC948" s="4"/>
      <c r="AD948" s="4"/>
      <c r="AE948" s="4"/>
      <c r="AF948" s="4"/>
      <c r="AG948" s="4"/>
      <c r="AH948" s="4"/>
      <c r="AI948" s="4"/>
      <c r="AJ948" s="110"/>
      <c r="AK948" s="110"/>
      <c r="AL948" s="110"/>
      <c r="AM948" s="110"/>
      <c r="AN948" s="110"/>
      <c r="AO948" s="110"/>
      <c r="AP948" s="110"/>
      <c r="AQ948" s="110"/>
      <c r="AR948" s="110"/>
      <c r="AS948" s="110"/>
      <c r="AT948" s="110"/>
      <c r="AU948" s="110"/>
      <c r="AV948" s="110"/>
      <c r="AW948" s="110"/>
      <c r="AX948" s="110"/>
      <c r="AY948" s="110"/>
      <c r="AZ948" s="110"/>
      <c r="BA948" s="110"/>
      <c r="BB948" s="110"/>
      <c r="BC948" s="110"/>
      <c r="BD948" s="110"/>
      <c r="BE948" s="110"/>
      <c r="BF948" s="110"/>
      <c r="BG948" s="110"/>
      <c r="BH948" s="110"/>
      <c r="BI948" s="110"/>
      <c r="BJ948" s="110"/>
      <c r="BK948" s="110"/>
      <c r="BL948" s="110"/>
      <c r="BM948" s="110"/>
      <c r="BN948" s="110"/>
      <c r="BO948" s="110"/>
      <c r="BP948" s="110"/>
      <c r="BQ948" s="110"/>
      <c r="BR948" s="110"/>
      <c r="BS948" s="110"/>
      <c r="BT948" s="110"/>
      <c r="BU948" s="110"/>
      <c r="BV948" s="110"/>
    </row>
    <row r="949" spans="1:75" ht="12.75" customHeight="1">
      <c r="A949" s="3002" t="s">
        <v>303</v>
      </c>
      <c r="B949" s="1180">
        <f t="shared" ref="B949:M949" si="136">B951-B950-B948</f>
        <v>273.15200000000004</v>
      </c>
      <c r="C949" s="1180">
        <f t="shared" si="136"/>
        <v>292.7480000000005</v>
      </c>
      <c r="D949" s="1180">
        <f t="shared" si="136"/>
        <v>250.87800000000061</v>
      </c>
      <c r="E949" s="1180">
        <f t="shared" si="136"/>
        <v>261.38599999999951</v>
      </c>
      <c r="F949" s="1180">
        <f t="shared" si="136"/>
        <v>250.17199999999957</v>
      </c>
      <c r="G949" s="1180">
        <f t="shared" si="136"/>
        <v>222.79200000000037</v>
      </c>
      <c r="H949" s="1180">
        <f t="shared" si="136"/>
        <v>217.01599999999962</v>
      </c>
      <c r="I949" s="1180">
        <f t="shared" si="136"/>
        <v>249.73599999999897</v>
      </c>
      <c r="J949" s="1180">
        <f t="shared" si="136"/>
        <v>237.77400000000034</v>
      </c>
      <c r="K949" s="1180">
        <f t="shared" si="136"/>
        <v>219.1220000000003</v>
      </c>
      <c r="L949" s="1180">
        <f t="shared" si="136"/>
        <v>222.61999999999989</v>
      </c>
      <c r="M949" s="1180">
        <f t="shared" si="136"/>
        <v>224.76000000000022</v>
      </c>
      <c r="N949" s="4"/>
      <c r="O949" s="4"/>
      <c r="P949" s="4"/>
      <c r="Q949" s="4"/>
      <c r="R949" s="4"/>
      <c r="S949" s="4"/>
      <c r="T949" s="4"/>
      <c r="U949" s="4"/>
      <c r="V949" s="4"/>
      <c r="W949" s="4"/>
      <c r="X949" s="4"/>
      <c r="Y949" s="4"/>
      <c r="Z949" s="4"/>
      <c r="AA949" s="4"/>
      <c r="AB949" s="4"/>
      <c r="AC949" s="4"/>
      <c r="AD949" s="4"/>
      <c r="AE949" s="4"/>
      <c r="AF949" s="4"/>
      <c r="AG949" s="4"/>
      <c r="AH949" s="4"/>
      <c r="AI949" s="4"/>
      <c r="AJ949" s="110"/>
      <c r="AK949" s="110"/>
      <c r="AL949" s="110"/>
      <c r="AM949" s="110"/>
      <c r="AN949" s="110"/>
      <c r="AO949" s="110"/>
      <c r="AP949" s="110"/>
      <c r="AQ949" s="110"/>
      <c r="AR949" s="110"/>
      <c r="AS949" s="110"/>
      <c r="AT949" s="110"/>
      <c r="AU949" s="110"/>
      <c r="AV949" s="110"/>
      <c r="AW949" s="110"/>
      <c r="AX949" s="110"/>
      <c r="AY949" s="110"/>
      <c r="AZ949" s="110"/>
      <c r="BA949" s="110"/>
      <c r="BB949" s="110"/>
      <c r="BC949" s="110"/>
      <c r="BD949" s="110"/>
      <c r="BE949" s="110"/>
      <c r="BF949" s="110"/>
      <c r="BG949" s="110"/>
      <c r="BH949" s="110"/>
      <c r="BI949" s="110"/>
      <c r="BJ949" s="110"/>
      <c r="BK949" s="110"/>
      <c r="BL949" s="110"/>
      <c r="BM949" s="110"/>
      <c r="BN949" s="110"/>
      <c r="BO949" s="110"/>
      <c r="BP949" s="110"/>
      <c r="BQ949" s="110"/>
      <c r="BR949" s="110"/>
      <c r="BS949" s="110"/>
      <c r="BT949" s="110"/>
      <c r="BU949" s="110"/>
      <c r="BV949" s="110"/>
    </row>
    <row r="950" spans="1:75" ht="12.75" customHeight="1">
      <c r="A950" s="3002" t="s">
        <v>305</v>
      </c>
      <c r="B950" s="1199">
        <f t="shared" ref="B950:M950" si="137">-B948*B952*3</f>
        <v>-261.55200000000002</v>
      </c>
      <c r="C950" s="1199">
        <f t="shared" si="137"/>
        <v>-262.24800000000005</v>
      </c>
      <c r="D950" s="1199">
        <f t="shared" si="137"/>
        <v>-264.07800000000003</v>
      </c>
      <c r="E950" s="1199">
        <f t="shared" si="137"/>
        <v>-263.28600000000006</v>
      </c>
      <c r="F950" s="1199">
        <f t="shared" si="137"/>
        <v>-263.17200000000003</v>
      </c>
      <c r="G950" s="1199">
        <f t="shared" si="137"/>
        <v>-262.392</v>
      </c>
      <c r="H950" s="1199">
        <f t="shared" si="137"/>
        <v>-260.01600000000002</v>
      </c>
      <c r="I950" s="1199">
        <f t="shared" si="137"/>
        <v>-257.43600000000004</v>
      </c>
      <c r="J950" s="1199">
        <f t="shared" si="137"/>
        <v>-256.97399999999999</v>
      </c>
      <c r="K950" s="1199">
        <f t="shared" si="137"/>
        <v>-255.822</v>
      </c>
      <c r="L950" s="1199">
        <f t="shared" si="137"/>
        <v>-253.62</v>
      </c>
      <c r="M950" s="1199">
        <f t="shared" si="137"/>
        <v>-251.76</v>
      </c>
      <c r="N950" s="4"/>
      <c r="O950" s="4"/>
      <c r="P950" s="4"/>
      <c r="Q950" s="4"/>
      <c r="R950" s="4"/>
      <c r="S950" s="4"/>
      <c r="T950" s="4"/>
      <c r="U950" s="4"/>
      <c r="V950" s="4"/>
      <c r="W950" s="4"/>
      <c r="X950" s="4"/>
      <c r="Y950" s="4"/>
      <c r="Z950" s="4"/>
      <c r="AA950" s="4"/>
      <c r="AB950" s="4"/>
      <c r="AC950" s="4"/>
      <c r="AD950" s="4"/>
      <c r="AE950" s="4"/>
      <c r="AF950" s="4"/>
      <c r="AG950" s="4"/>
      <c r="AH950" s="4"/>
      <c r="AI950" s="4"/>
      <c r="AJ950" s="110"/>
      <c r="AK950" s="110"/>
      <c r="AL950" s="110"/>
      <c r="AM950" s="110"/>
      <c r="AN950" s="110"/>
      <c r="AO950" s="110"/>
      <c r="AP950" s="110"/>
      <c r="AQ950" s="110"/>
      <c r="AR950" s="110"/>
      <c r="AS950" s="110"/>
      <c r="AT950" s="110"/>
      <c r="AU950" s="110"/>
      <c r="AV950" s="110"/>
      <c r="AW950" s="110"/>
      <c r="AX950" s="110"/>
      <c r="AY950" s="110"/>
      <c r="AZ950" s="110"/>
      <c r="BA950" s="110"/>
      <c r="BB950" s="110"/>
      <c r="BC950" s="110"/>
      <c r="BD950" s="110"/>
      <c r="BE950" s="110"/>
      <c r="BF950" s="110"/>
      <c r="BG950" s="110"/>
      <c r="BH950" s="110"/>
      <c r="BI950" s="110"/>
      <c r="BJ950" s="110"/>
      <c r="BK950" s="110"/>
      <c r="BL950" s="110"/>
      <c r="BM950" s="110"/>
      <c r="BN950" s="110"/>
      <c r="BO950" s="110"/>
      <c r="BP950" s="110"/>
      <c r="BQ950" s="110"/>
      <c r="BR950" s="110"/>
      <c r="BS950" s="110"/>
      <c r="BT950" s="110"/>
      <c r="BU950" s="110"/>
      <c r="BV950" s="110"/>
    </row>
    <row r="951" spans="1:75" ht="12.75" customHeight="1">
      <c r="A951" s="1294" t="s">
        <v>771</v>
      </c>
      <c r="B951" s="2653">
        <f>Cable!EE77</f>
        <v>4370.8</v>
      </c>
      <c r="C951" s="2653">
        <f>Cable!EF77</f>
        <v>4401.3</v>
      </c>
      <c r="D951" s="2653">
        <f>Cable!EG77</f>
        <v>4388.1000000000004</v>
      </c>
      <c r="E951" s="2653">
        <f>Cable!EH77</f>
        <v>4386.2</v>
      </c>
      <c r="F951" s="2653">
        <f>Cable!EJ77</f>
        <v>4373.2</v>
      </c>
      <c r="G951" s="2653">
        <f>Cable!EK77</f>
        <v>4333.6000000000004</v>
      </c>
      <c r="H951" s="2653">
        <f>Cable!EL77</f>
        <v>4290.6000000000004</v>
      </c>
      <c r="I951" s="2653">
        <f>Cable!EM77</f>
        <v>4282.8999999999996</v>
      </c>
      <c r="J951" s="2653">
        <f>Cable!EO77</f>
        <v>4263.7</v>
      </c>
      <c r="K951" s="2653">
        <f>Cable!EP77</f>
        <v>4227</v>
      </c>
      <c r="L951" s="2653">
        <f>Cable!EQ77</f>
        <v>4196</v>
      </c>
      <c r="M951" s="2653">
        <f>Cable!ER77</f>
        <v>4169</v>
      </c>
      <c r="N951" s="4"/>
      <c r="O951" s="4"/>
      <c r="P951" s="4"/>
      <c r="Q951" s="4"/>
      <c r="R951" s="4"/>
      <c r="S951" s="4"/>
      <c r="T951" s="4"/>
      <c r="U951" s="4"/>
      <c r="V951" s="4"/>
      <c r="W951" s="4"/>
      <c r="X951" s="4"/>
      <c r="Y951" s="4"/>
      <c r="Z951" s="4"/>
      <c r="AA951" s="4"/>
      <c r="AB951" s="4"/>
      <c r="AC951" s="4"/>
      <c r="AD951" s="4"/>
      <c r="AE951" s="4"/>
      <c r="AF951" s="4"/>
      <c r="AG951" s="4"/>
      <c r="AH951" s="4"/>
      <c r="AI951" s="4"/>
      <c r="AJ951" s="110"/>
      <c r="AK951" s="110"/>
      <c r="AL951" s="110"/>
      <c r="AM951" s="110"/>
      <c r="AN951" s="110"/>
      <c r="AO951" s="110"/>
      <c r="AP951" s="110"/>
      <c r="AQ951" s="110"/>
      <c r="AR951" s="110"/>
      <c r="AS951" s="110"/>
      <c r="AT951" s="110"/>
      <c r="AU951" s="110"/>
      <c r="AV951" s="110"/>
      <c r="AW951" s="110"/>
      <c r="AX951" s="110"/>
      <c r="AY951" s="110"/>
      <c r="AZ951" s="110"/>
      <c r="BA951" s="110"/>
      <c r="BB951" s="110"/>
      <c r="BC951" s="110"/>
      <c r="BD951" s="110"/>
      <c r="BE951" s="110"/>
      <c r="BF951" s="110"/>
      <c r="BG951" s="110"/>
      <c r="BH951" s="110"/>
      <c r="BI951" s="110"/>
      <c r="BJ951" s="110"/>
      <c r="BK951" s="110"/>
      <c r="BL951" s="110"/>
      <c r="BM951" s="110"/>
      <c r="BN951" s="110"/>
      <c r="BO951" s="110"/>
      <c r="BP951" s="110"/>
      <c r="BQ951" s="110"/>
      <c r="BR951" s="110"/>
      <c r="BS951" s="110"/>
      <c r="BT951" s="110"/>
      <c r="BU951" s="110"/>
      <c r="BV951" s="110"/>
    </row>
    <row r="952" spans="1:75" ht="12.75" customHeight="1">
      <c r="A952" s="1291" t="s">
        <v>754</v>
      </c>
      <c r="B952" s="2999">
        <v>0.02</v>
      </c>
      <c r="C952" s="2999">
        <v>0.02</v>
      </c>
      <c r="D952" s="2999">
        <v>0.02</v>
      </c>
      <c r="E952" s="2999">
        <v>0.02</v>
      </c>
      <c r="F952" s="2999">
        <v>0.02</v>
      </c>
      <c r="G952" s="2999">
        <v>0.02</v>
      </c>
      <c r="H952" s="2999">
        <v>0.02</v>
      </c>
      <c r="I952" s="2999">
        <v>0.02</v>
      </c>
      <c r="J952" s="2999">
        <v>0.02</v>
      </c>
      <c r="K952" s="2999">
        <v>0.02</v>
      </c>
      <c r="L952" s="2999">
        <v>0.02</v>
      </c>
      <c r="M952" s="2999">
        <v>0.02</v>
      </c>
      <c r="N952" s="4"/>
      <c r="O952" s="4"/>
      <c r="P952" s="4"/>
      <c r="Q952" s="4"/>
      <c r="R952" s="4"/>
      <c r="S952" s="4"/>
      <c r="T952" s="4"/>
      <c r="U952" s="4"/>
      <c r="V952" s="4"/>
      <c r="W952" s="4"/>
      <c r="X952" s="4"/>
      <c r="Y952" s="4"/>
      <c r="Z952" s="4"/>
      <c r="AA952" s="4"/>
      <c r="AB952" s="4"/>
      <c r="AC952" s="4"/>
      <c r="AD952" s="4"/>
      <c r="AE952" s="4"/>
      <c r="AF952" s="4"/>
      <c r="AG952" s="4"/>
      <c r="AH952" s="4"/>
      <c r="AI952" s="4"/>
      <c r="AJ952" s="110"/>
      <c r="AK952" s="110"/>
      <c r="AL952" s="110"/>
      <c r="AM952" s="110"/>
      <c r="AN952" s="110"/>
      <c r="AO952" s="110"/>
      <c r="AP952" s="110"/>
      <c r="AQ952" s="110"/>
      <c r="AR952" s="110"/>
      <c r="AS952" s="110"/>
      <c r="AT952" s="110"/>
      <c r="AU952" s="110"/>
      <c r="AV952" s="110"/>
      <c r="AW952" s="110"/>
      <c r="AX952" s="110"/>
      <c r="AY952" s="110"/>
      <c r="AZ952" s="110"/>
      <c r="BA952" s="110"/>
      <c r="BB952" s="110"/>
      <c r="BC952" s="110"/>
      <c r="BD952" s="110"/>
      <c r="BE952" s="110"/>
      <c r="BF952" s="110"/>
      <c r="BG952" s="110"/>
      <c r="BH952" s="110"/>
      <c r="BI952" s="110"/>
      <c r="BJ952" s="110"/>
      <c r="BK952" s="110"/>
      <c r="BL952" s="110"/>
      <c r="BM952" s="110"/>
      <c r="BN952" s="110"/>
      <c r="BO952" s="110"/>
      <c r="BP952" s="110"/>
      <c r="BQ952" s="110"/>
      <c r="BR952" s="110"/>
      <c r="BS952" s="110"/>
      <c r="BT952" s="110"/>
      <c r="BU952" s="110"/>
      <c r="BV952" s="110"/>
    </row>
    <row r="953" spans="1:75" ht="12.75" customHeight="1">
      <c r="A953" s="1180"/>
      <c r="B953" s="1180"/>
      <c r="C953" s="1180"/>
      <c r="D953" s="1180"/>
      <c r="E953" s="1180"/>
      <c r="F953" s="1180"/>
      <c r="G953" s="1180"/>
      <c r="H953" s="1180"/>
      <c r="I953" s="1180"/>
      <c r="J953" s="1180"/>
      <c r="K953" s="1180"/>
      <c r="L953" s="1180"/>
      <c r="M953" s="1180"/>
      <c r="N953" s="4"/>
      <c r="O953" s="4"/>
      <c r="P953" s="4"/>
      <c r="Q953" s="4"/>
      <c r="R953" s="4"/>
      <c r="S953" s="4"/>
      <c r="T953" s="4"/>
      <c r="U953" s="4"/>
      <c r="V953" s="4"/>
      <c r="W953" s="4"/>
      <c r="X953" s="4"/>
      <c r="Y953" s="4"/>
      <c r="Z953" s="4"/>
      <c r="AA953" s="4"/>
      <c r="AB953" s="4"/>
      <c r="AC953" s="4"/>
      <c r="AD953" s="4"/>
      <c r="AE953" s="4"/>
      <c r="AF953" s="4"/>
      <c r="AG953" s="4"/>
      <c r="AH953" s="4"/>
      <c r="AI953" s="4"/>
      <c r="AJ953" s="110"/>
      <c r="AK953" s="110"/>
      <c r="AL953" s="110"/>
      <c r="AM953" s="110"/>
      <c r="AN953" s="110"/>
      <c r="AO953" s="110"/>
      <c r="AP953" s="110"/>
      <c r="AQ953" s="110"/>
      <c r="AR953" s="110"/>
      <c r="AS953" s="110"/>
      <c r="AT953" s="110"/>
      <c r="AU953" s="110"/>
      <c r="AV953" s="110"/>
      <c r="AW953" s="110"/>
      <c r="AX953" s="110"/>
      <c r="AY953" s="110"/>
      <c r="AZ953" s="110"/>
      <c r="BA953" s="110"/>
      <c r="BB953" s="110"/>
      <c r="BC953" s="110"/>
      <c r="BD953" s="110"/>
      <c r="BE953" s="110"/>
      <c r="BF953" s="110"/>
      <c r="BG953" s="110"/>
      <c r="BH953" s="110"/>
      <c r="BI953" s="110"/>
      <c r="BJ953" s="110"/>
      <c r="BK953" s="110"/>
      <c r="BL953" s="110"/>
      <c r="BM953" s="110"/>
      <c r="BN953" s="110"/>
      <c r="BO953" s="110"/>
      <c r="BP953" s="110"/>
      <c r="BQ953" s="110"/>
      <c r="BR953" s="110"/>
      <c r="BS953" s="110"/>
      <c r="BT953" s="110"/>
      <c r="BU953" s="110"/>
      <c r="BV953" s="110"/>
    </row>
    <row r="954" spans="1:75" ht="12.75" customHeight="1">
      <c r="A954" s="2611"/>
      <c r="B954" s="2869" t="str">
        <f>B946</f>
        <v>1Q21</v>
      </c>
      <c r="C954" s="2869" t="str">
        <f t="shared" ref="C954:M954" si="138">C946</f>
        <v>2Q21</v>
      </c>
      <c r="D954" s="2869" t="str">
        <f t="shared" si="138"/>
        <v>3Q21</v>
      </c>
      <c r="E954" s="2869" t="str">
        <f t="shared" si="138"/>
        <v>4Q21</v>
      </c>
      <c r="F954" s="2869" t="str">
        <f t="shared" si="138"/>
        <v>1Q22</v>
      </c>
      <c r="G954" s="2869" t="str">
        <f t="shared" si="138"/>
        <v>2Q22</v>
      </c>
      <c r="H954" s="2869" t="str">
        <f t="shared" si="138"/>
        <v>3Q22</v>
      </c>
      <c r="I954" s="2869" t="str">
        <f t="shared" si="138"/>
        <v>4Q22</v>
      </c>
      <c r="J954" s="2869" t="str">
        <f t="shared" si="138"/>
        <v>1Q23</v>
      </c>
      <c r="K954" s="2869" t="str">
        <f t="shared" si="138"/>
        <v>2Q23</v>
      </c>
      <c r="L954" s="2869" t="str">
        <f t="shared" si="138"/>
        <v>3Q23</v>
      </c>
      <c r="M954" s="2869" t="str">
        <f t="shared" si="138"/>
        <v>4Q23</v>
      </c>
      <c r="N954" s="4"/>
      <c r="O954" s="4"/>
      <c r="P954" s="4"/>
      <c r="Q954" s="4"/>
      <c r="R954" s="4"/>
      <c r="S954" s="4"/>
      <c r="T954" s="4"/>
      <c r="U954" s="4"/>
      <c r="V954" s="4"/>
      <c r="W954" s="4"/>
      <c r="X954" s="4"/>
      <c r="Y954" s="4"/>
      <c r="Z954" s="4"/>
      <c r="AA954" s="4"/>
      <c r="AB954" s="4"/>
      <c r="AC954" s="4"/>
      <c r="AD954" s="4"/>
      <c r="AE954" s="4"/>
      <c r="AF954" s="4"/>
      <c r="AG954" s="4"/>
      <c r="AH954" s="4"/>
      <c r="AI954" s="4"/>
      <c r="AJ954" s="110"/>
      <c r="AK954" s="110"/>
      <c r="AL954" s="110"/>
      <c r="AM954" s="110"/>
      <c r="AN954" s="110"/>
      <c r="AO954" s="110"/>
      <c r="AP954" s="110"/>
      <c r="AQ954" s="110"/>
      <c r="AR954" s="110"/>
      <c r="AS954" s="110"/>
      <c r="AT954" s="110"/>
      <c r="AU954" s="110"/>
      <c r="AV954" s="110"/>
      <c r="AW954" s="110"/>
      <c r="AX954" s="110"/>
      <c r="AY954" s="110"/>
      <c r="AZ954" s="110"/>
      <c r="BA954" s="110"/>
      <c r="BB954" s="110"/>
      <c r="BC954" s="110"/>
      <c r="BD954" s="110"/>
      <c r="BE954" s="110"/>
      <c r="BF954" s="110"/>
      <c r="BG954" s="110"/>
      <c r="BH954" s="110"/>
      <c r="BI954" s="110"/>
      <c r="BJ954" s="110"/>
      <c r="BK954" s="110"/>
      <c r="BL954" s="110"/>
      <c r="BM954" s="110"/>
      <c r="BN954" s="110"/>
      <c r="BO954" s="110"/>
      <c r="BP954" s="110"/>
      <c r="BQ954" s="110"/>
      <c r="BR954" s="110"/>
      <c r="BS954" s="110"/>
      <c r="BT954" s="110"/>
      <c r="BU954" s="110"/>
      <c r="BV954" s="110"/>
    </row>
    <row r="955" spans="1:75" ht="12.75" customHeight="1">
      <c r="A955" s="1210" t="s">
        <v>772</v>
      </c>
      <c r="B955" s="1180"/>
      <c r="C955" s="1180"/>
      <c r="D955" s="1180"/>
      <c r="E955" s="1180"/>
      <c r="F955" s="1180"/>
      <c r="G955" s="1180"/>
      <c r="H955" s="1180"/>
      <c r="I955" s="1180"/>
      <c r="J955" s="1180"/>
      <c r="K955" s="1180"/>
      <c r="L955" s="1180"/>
      <c r="M955" s="1180"/>
      <c r="N955" s="4"/>
      <c r="O955" s="4"/>
      <c r="P955" s="4"/>
      <c r="Q955" s="4"/>
      <c r="R955" s="4"/>
      <c r="S955" s="4"/>
      <c r="T955" s="4"/>
      <c r="U955" s="4"/>
      <c r="V955" s="4"/>
      <c r="W955" s="4"/>
      <c r="X955" s="4"/>
      <c r="Y955" s="4"/>
      <c r="Z955" s="4"/>
      <c r="AA955" s="4"/>
      <c r="AB955" s="4"/>
      <c r="AC955" s="4"/>
      <c r="AD955" s="4"/>
      <c r="AE955" s="4"/>
      <c r="AF955" s="4"/>
      <c r="AG955" s="4"/>
      <c r="AH955" s="4"/>
      <c r="AI955" s="4"/>
      <c r="AJ955" s="110"/>
      <c r="AK955" s="110"/>
      <c r="AL955" s="110"/>
      <c r="AM955" s="110"/>
      <c r="AN955" s="110"/>
      <c r="AO955" s="110"/>
      <c r="AP955" s="110"/>
      <c r="AQ955" s="110"/>
      <c r="AR955" s="110"/>
      <c r="AS955" s="110"/>
      <c r="AT955" s="110"/>
      <c r="AU955" s="110"/>
      <c r="AV955" s="110"/>
      <c r="AW955" s="110"/>
      <c r="AX955" s="110"/>
      <c r="AY955" s="110"/>
      <c r="AZ955" s="110"/>
      <c r="BA955" s="110"/>
      <c r="BB955" s="110"/>
      <c r="BC955" s="110"/>
      <c r="BD955" s="110"/>
      <c r="BE955" s="110"/>
      <c r="BF955" s="110"/>
      <c r="BG955" s="110"/>
      <c r="BH955" s="110"/>
      <c r="BI955" s="110"/>
      <c r="BJ955" s="110"/>
      <c r="BK955" s="110"/>
      <c r="BL955" s="110"/>
      <c r="BM955" s="110"/>
      <c r="BN955" s="110"/>
      <c r="BO955" s="110"/>
      <c r="BP955" s="110"/>
      <c r="BQ955" s="110"/>
      <c r="BR955" s="110"/>
      <c r="BS955" s="110"/>
      <c r="BT955" s="110"/>
      <c r="BU955" s="110"/>
      <c r="BV955" s="110"/>
    </row>
    <row r="956" spans="1:75" ht="12.75" customHeight="1">
      <c r="A956" s="3002" t="s">
        <v>752</v>
      </c>
      <c r="B956" s="1180">
        <v>0</v>
      </c>
      <c r="C956" s="1180">
        <f t="shared" ref="C956:M956" si="139">B960</f>
        <v>273.15200000000004</v>
      </c>
      <c r="D956" s="1180">
        <f t="shared" si="139"/>
        <v>549.5108800000005</v>
      </c>
      <c r="E956" s="1180">
        <f t="shared" si="139"/>
        <v>767.41822720000107</v>
      </c>
      <c r="F956" s="1180">
        <f t="shared" si="139"/>
        <v>982.75913356800061</v>
      </c>
      <c r="G956" s="1180">
        <f t="shared" si="139"/>
        <v>1067.3340155929602</v>
      </c>
      <c r="H956" s="1180">
        <f t="shared" si="139"/>
        <v>1111.804626386343</v>
      </c>
      <c r="I956" s="1180">
        <f t="shared" si="139"/>
        <v>1164.175980009722</v>
      </c>
      <c r="J956" s="1180">
        <f t="shared" si="139"/>
        <v>1242.022997379858</v>
      </c>
      <c r="K956" s="1180">
        <f t="shared" si="139"/>
        <v>1307.6148531265071</v>
      </c>
      <c r="L956" s="1180">
        <f t="shared" si="139"/>
        <v>1361.307650790757</v>
      </c>
      <c r="M956" s="1180">
        <f t="shared" si="139"/>
        <v>1417.5316835916317</v>
      </c>
      <c r="N956" s="4"/>
      <c r="O956" s="4"/>
      <c r="P956" s="4"/>
      <c r="Q956" s="4"/>
      <c r="R956" s="4"/>
      <c r="S956" s="4"/>
      <c r="T956" s="4"/>
      <c r="U956" s="4"/>
      <c r="V956" s="4"/>
      <c r="W956" s="4"/>
      <c r="X956" s="4"/>
      <c r="Y956" s="4"/>
      <c r="Z956" s="4"/>
      <c r="AA956" s="4"/>
      <c r="AB956" s="4"/>
      <c r="AC956" s="4"/>
      <c r="AD956" s="4"/>
      <c r="AE956" s="4"/>
      <c r="AF956" s="4"/>
      <c r="AG956" s="4"/>
      <c r="AH956" s="4"/>
      <c r="AI956" s="4"/>
      <c r="AJ956" s="110"/>
      <c r="AK956" s="110"/>
      <c r="AL956" s="110"/>
      <c r="AM956" s="110"/>
      <c r="AN956" s="110"/>
      <c r="AO956" s="110"/>
      <c r="AP956" s="110"/>
      <c r="AQ956" s="110"/>
      <c r="AR956" s="110"/>
      <c r="AS956" s="110"/>
      <c r="AT956" s="110"/>
      <c r="AU956" s="110"/>
      <c r="AV956" s="110"/>
      <c r="AW956" s="110"/>
      <c r="AX956" s="110"/>
      <c r="AY956" s="110"/>
      <c r="AZ956" s="110"/>
      <c r="BA956" s="110"/>
      <c r="BB956" s="110"/>
      <c r="BC956" s="110"/>
      <c r="BD956" s="110"/>
      <c r="BE956" s="110"/>
      <c r="BF956" s="110"/>
      <c r="BG956" s="110"/>
      <c r="BH956" s="110"/>
      <c r="BI956" s="110"/>
      <c r="BJ956" s="110"/>
      <c r="BK956" s="110"/>
      <c r="BL956" s="110"/>
      <c r="BM956" s="110"/>
      <c r="BN956" s="110"/>
      <c r="BO956" s="110"/>
      <c r="BP956" s="110"/>
      <c r="BQ956" s="110"/>
      <c r="BR956" s="110"/>
      <c r="BS956" s="110"/>
      <c r="BT956" s="110"/>
      <c r="BU956" s="110"/>
      <c r="BV956" s="110"/>
    </row>
    <row r="957" spans="1:75" ht="12.75" customHeight="1">
      <c r="A957" s="3002" t="s">
        <v>303</v>
      </c>
      <c r="B957" s="1180">
        <f t="shared" ref="B957:M957" si="140">B949</f>
        <v>273.15200000000004</v>
      </c>
      <c r="C957" s="1180">
        <f t="shared" si="140"/>
        <v>292.7480000000005</v>
      </c>
      <c r="D957" s="1180">
        <f t="shared" si="140"/>
        <v>250.87800000000061</v>
      </c>
      <c r="E957" s="1180">
        <f t="shared" si="140"/>
        <v>261.38599999999951</v>
      </c>
      <c r="F957" s="1180">
        <f t="shared" si="140"/>
        <v>250.17199999999957</v>
      </c>
      <c r="G957" s="1180">
        <f t="shared" si="140"/>
        <v>222.79200000000037</v>
      </c>
      <c r="H957" s="1180">
        <f t="shared" si="140"/>
        <v>217.01599999999962</v>
      </c>
      <c r="I957" s="1180">
        <f t="shared" si="140"/>
        <v>249.73599999999897</v>
      </c>
      <c r="J957" s="1180">
        <f t="shared" si="140"/>
        <v>237.77400000000034</v>
      </c>
      <c r="K957" s="1180">
        <f t="shared" si="140"/>
        <v>219.1220000000003</v>
      </c>
      <c r="L957" s="1180">
        <f t="shared" si="140"/>
        <v>222.61999999999989</v>
      </c>
      <c r="M957" s="1180">
        <f t="shared" si="140"/>
        <v>224.76000000000022</v>
      </c>
      <c r="N957" s="4"/>
      <c r="O957" s="4"/>
      <c r="P957" s="4"/>
      <c r="Q957" s="4"/>
      <c r="R957" s="4"/>
      <c r="S957" s="4"/>
      <c r="T957" s="4"/>
      <c r="U957" s="4"/>
      <c r="V957" s="4"/>
      <c r="W957" s="4"/>
      <c r="X957" s="4"/>
      <c r="Y957" s="4"/>
      <c r="Z957" s="4"/>
      <c r="AA957" s="4"/>
      <c r="AB957" s="4"/>
      <c r="AC957" s="4"/>
      <c r="AD957" s="4"/>
      <c r="AE957" s="4"/>
      <c r="AF957" s="4"/>
      <c r="AG957" s="4"/>
      <c r="AH957" s="4"/>
      <c r="AI957" s="4"/>
      <c r="AJ957" s="110"/>
      <c r="AK957" s="110"/>
      <c r="AL957" s="110"/>
      <c r="AM957" s="110"/>
      <c r="AN957" s="110"/>
      <c r="AO957" s="110"/>
      <c r="AP957" s="110"/>
      <c r="AQ957" s="110"/>
      <c r="AR957" s="110"/>
      <c r="AS957" s="110"/>
      <c r="AT957" s="110"/>
      <c r="AU957" s="110"/>
      <c r="AV957" s="110"/>
      <c r="AW957" s="110"/>
      <c r="AX957" s="110"/>
      <c r="AY957" s="110"/>
      <c r="AZ957" s="110"/>
      <c r="BA957" s="110"/>
      <c r="BB957" s="110"/>
      <c r="BC957" s="110"/>
      <c r="BD957" s="110"/>
      <c r="BE957" s="110"/>
      <c r="BF957" s="110"/>
      <c r="BG957" s="110"/>
      <c r="BH957" s="110"/>
      <c r="BI957" s="110"/>
      <c r="BJ957" s="110"/>
      <c r="BK957" s="110"/>
      <c r="BL957" s="110"/>
      <c r="BM957" s="110"/>
      <c r="BN957" s="110"/>
      <c r="BO957" s="110"/>
      <c r="BP957" s="110"/>
      <c r="BQ957" s="110"/>
      <c r="BR957" s="110"/>
      <c r="BS957" s="110"/>
      <c r="BT957" s="110"/>
      <c r="BU957" s="110"/>
      <c r="BV957" s="110"/>
    </row>
    <row r="958" spans="1:75" ht="12.75" customHeight="1">
      <c r="A958" s="3002" t="s">
        <v>757</v>
      </c>
      <c r="B958" s="1180">
        <v>0</v>
      </c>
      <c r="C958" s="1180">
        <v>0</v>
      </c>
      <c r="D958" s="1180">
        <v>0</v>
      </c>
      <c r="E958" s="1180">
        <v>0</v>
      </c>
      <c r="F958" s="1376">
        <f t="shared" ref="F958:M958" si="141">-(((B957/2*(1-C961*3))*(1-D961*3))*(1-E961*3))*(1-F961*3)</f>
        <v>-106.63156996096001</v>
      </c>
      <c r="G958" s="1376">
        <f t="shared" si="141"/>
        <v>-114.28134827104016</v>
      </c>
      <c r="H958" s="1376">
        <f t="shared" si="141"/>
        <v>-97.936368793440224</v>
      </c>
      <c r="I958" s="1376">
        <f t="shared" si="141"/>
        <v>-102.03842382927978</v>
      </c>
      <c r="J958" s="1376">
        <f t="shared" si="141"/>
        <v>-97.660764410559807</v>
      </c>
      <c r="K958" s="1376">
        <f t="shared" si="141"/>
        <v>-86.972311148160131</v>
      </c>
      <c r="L958" s="1376">
        <f t="shared" si="141"/>
        <v>-84.717508151679823</v>
      </c>
      <c r="M958" s="1376">
        <f t="shared" si="141"/>
        <v>-97.49056113727957</v>
      </c>
      <c r="N958" s="4"/>
      <c r="O958" s="4"/>
      <c r="P958" s="4"/>
      <c r="Q958" s="4"/>
      <c r="R958" s="4"/>
      <c r="S958" s="4"/>
      <c r="T958" s="4"/>
      <c r="U958" s="4"/>
      <c r="V958" s="4"/>
      <c r="W958" s="4"/>
      <c r="X958" s="4"/>
      <c r="Y958" s="4"/>
      <c r="Z958" s="4"/>
      <c r="AA958" s="4"/>
      <c r="AB958" s="4"/>
      <c r="AC958" s="4"/>
      <c r="AD958" s="4"/>
      <c r="AE958" s="4"/>
      <c r="AF958" s="4"/>
      <c r="AG958" s="4"/>
      <c r="AH958" s="4"/>
      <c r="AI958" s="4"/>
      <c r="AJ958" s="110"/>
      <c r="AK958" s="110"/>
      <c r="AL958" s="110"/>
      <c r="AM958" s="110"/>
      <c r="AN958" s="110"/>
      <c r="AO958" s="110"/>
      <c r="AP958" s="110"/>
      <c r="AQ958" s="110"/>
      <c r="AR958" s="110"/>
      <c r="AS958" s="110"/>
      <c r="AT958" s="110"/>
      <c r="AU958" s="110"/>
      <c r="AV958" s="110"/>
      <c r="AW958" s="110"/>
      <c r="AX958" s="110"/>
      <c r="AY958" s="110"/>
      <c r="AZ958" s="110"/>
      <c r="BA958" s="110"/>
      <c r="BB958" s="110"/>
      <c r="BC958" s="110"/>
      <c r="BD958" s="110"/>
      <c r="BE958" s="110"/>
      <c r="BF958" s="110"/>
      <c r="BG958" s="110"/>
      <c r="BH958" s="110"/>
      <c r="BI958" s="110"/>
      <c r="BJ958" s="110"/>
      <c r="BK958" s="110"/>
      <c r="BL958" s="110"/>
      <c r="BM958" s="110"/>
      <c r="BN958" s="110"/>
      <c r="BO958" s="110"/>
      <c r="BP958" s="110"/>
      <c r="BQ958" s="110"/>
      <c r="BR958" s="110"/>
      <c r="BS958" s="110"/>
      <c r="BT958" s="110"/>
      <c r="BU958" s="110"/>
      <c r="BV958" s="110"/>
    </row>
    <row r="959" spans="1:75" ht="12.75" customHeight="1">
      <c r="A959" s="3002" t="s">
        <v>305</v>
      </c>
      <c r="B959" s="1180">
        <f>-B956*B961*3</f>
        <v>0</v>
      </c>
      <c r="C959" s="1180">
        <f t="shared" ref="C959:M959" si="142">-C956*C961*3</f>
        <v>-16.389120000000005</v>
      </c>
      <c r="D959" s="1180">
        <f t="shared" si="142"/>
        <v>-32.970652800000032</v>
      </c>
      <c r="E959" s="1180">
        <f t="shared" si="142"/>
        <v>-46.045093632000068</v>
      </c>
      <c r="F959" s="1180">
        <f t="shared" si="142"/>
        <v>-58.965548014080042</v>
      </c>
      <c r="G959" s="1180">
        <f t="shared" si="142"/>
        <v>-64.040040935577622</v>
      </c>
      <c r="H959" s="1180">
        <f t="shared" si="142"/>
        <v>-66.708277583180575</v>
      </c>
      <c r="I959" s="1180">
        <f t="shared" si="142"/>
        <v>-69.850558800583329</v>
      </c>
      <c r="J959" s="1180">
        <f t="shared" si="142"/>
        <v>-74.521379842791475</v>
      </c>
      <c r="K959" s="1180">
        <f t="shared" si="142"/>
        <v>-78.456891187590429</v>
      </c>
      <c r="L959" s="1180">
        <f t="shared" si="142"/>
        <v>-81.678459047445415</v>
      </c>
      <c r="M959" s="1180">
        <f t="shared" si="142"/>
        <v>-85.051901015497904</v>
      </c>
      <c r="N959" s="4"/>
      <c r="O959" s="4"/>
      <c r="P959" s="4"/>
      <c r="Q959" s="4"/>
      <c r="R959" s="4"/>
      <c r="S959" s="4"/>
      <c r="T959" s="4"/>
      <c r="U959" s="4"/>
      <c r="V959" s="4"/>
      <c r="W959" s="4"/>
      <c r="X959" s="4"/>
      <c r="Y959" s="4"/>
      <c r="Z959" s="4"/>
      <c r="AA959" s="4"/>
      <c r="AB959" s="4"/>
      <c r="AC959" s="4"/>
      <c r="AD959" s="4"/>
      <c r="AE959" s="4"/>
      <c r="AF959" s="4"/>
      <c r="AG959" s="4"/>
      <c r="AH959" s="4"/>
      <c r="AI959" s="4"/>
      <c r="AJ959" s="110"/>
      <c r="AK959" s="110"/>
      <c r="AL959" s="110"/>
      <c r="AM959" s="110"/>
      <c r="AN959" s="110"/>
      <c r="AO959" s="110"/>
      <c r="AP959" s="110"/>
      <c r="AQ959" s="110"/>
      <c r="AR959" s="110"/>
      <c r="AS959" s="110"/>
      <c r="AT959" s="110"/>
      <c r="AU959" s="110"/>
      <c r="AV959" s="110"/>
      <c r="AW959" s="110"/>
      <c r="AX959" s="110"/>
      <c r="AY959" s="110"/>
      <c r="AZ959" s="110"/>
      <c r="BA959" s="110"/>
      <c r="BB959" s="110"/>
      <c r="BC959" s="110"/>
      <c r="BD959" s="110"/>
      <c r="BE959" s="110"/>
      <c r="BF959" s="110"/>
      <c r="BG959" s="110"/>
      <c r="BH959" s="110"/>
      <c r="BI959" s="110"/>
      <c r="BJ959" s="110"/>
      <c r="BK959" s="110"/>
      <c r="BL959" s="110"/>
      <c r="BM959" s="110"/>
      <c r="BN959" s="110"/>
      <c r="BO959" s="110"/>
      <c r="BP959" s="110"/>
      <c r="BQ959" s="110"/>
      <c r="BR959" s="110"/>
      <c r="BS959" s="110"/>
      <c r="BT959" s="110"/>
      <c r="BU959" s="110"/>
      <c r="BV959" s="110"/>
    </row>
    <row r="960" spans="1:75" ht="12.75" customHeight="1">
      <c r="A960" s="1210" t="s">
        <v>773</v>
      </c>
      <c r="B960" s="2653">
        <f>SUM(B956:B959)</f>
        <v>273.15200000000004</v>
      </c>
      <c r="C960" s="2653">
        <f>SUM(C956:C959)</f>
        <v>549.5108800000005</v>
      </c>
      <c r="D960" s="2653">
        <f t="shared" ref="D960:M960" si="143">SUM(D956:D959)</f>
        <v>767.41822720000107</v>
      </c>
      <c r="E960" s="2653">
        <f t="shared" si="143"/>
        <v>982.75913356800061</v>
      </c>
      <c r="F960" s="2653">
        <f t="shared" si="143"/>
        <v>1067.3340155929602</v>
      </c>
      <c r="G960" s="2653">
        <f t="shared" si="143"/>
        <v>1111.804626386343</v>
      </c>
      <c r="H960" s="2653">
        <f t="shared" si="143"/>
        <v>1164.175980009722</v>
      </c>
      <c r="I960" s="2653">
        <f t="shared" si="143"/>
        <v>1242.022997379858</v>
      </c>
      <c r="J960" s="2653">
        <f t="shared" si="143"/>
        <v>1307.6148531265071</v>
      </c>
      <c r="K960" s="2653">
        <f t="shared" si="143"/>
        <v>1361.307650790757</v>
      </c>
      <c r="L960" s="2653">
        <f t="shared" si="143"/>
        <v>1417.5316835916317</v>
      </c>
      <c r="M960" s="2653">
        <f t="shared" si="143"/>
        <v>1459.7492214388544</v>
      </c>
      <c r="N960" s="3001">
        <f>M960/M951</f>
        <v>0.35014373265503823</v>
      </c>
      <c r="O960" s="4"/>
      <c r="P960" s="4"/>
      <c r="Q960" s="4"/>
      <c r="R960" s="4"/>
      <c r="S960" s="4"/>
      <c r="T960" s="4"/>
      <c r="U960" s="4"/>
      <c r="V960" s="4"/>
      <c r="W960" s="4"/>
      <c r="X960" s="4"/>
      <c r="Y960" s="4"/>
      <c r="Z960" s="4"/>
      <c r="AA960" s="4"/>
      <c r="AB960" s="4"/>
      <c r="AC960" s="4"/>
      <c r="AD960" s="4"/>
      <c r="AE960" s="4"/>
      <c r="AF960" s="4"/>
      <c r="AG960" s="4"/>
      <c r="AH960" s="4"/>
      <c r="AI960" s="4"/>
      <c r="AJ960" s="110"/>
      <c r="AK960" s="110"/>
      <c r="AL960" s="110"/>
      <c r="AM960" s="110"/>
      <c r="AN960" s="110"/>
      <c r="AO960" s="110"/>
      <c r="AP960" s="110"/>
      <c r="AQ960" s="110"/>
      <c r="AR960" s="110"/>
      <c r="AS960" s="110"/>
      <c r="AT960" s="110"/>
      <c r="AU960" s="110"/>
      <c r="AV960" s="110"/>
      <c r="AW960" s="110"/>
      <c r="AX960" s="110"/>
      <c r="AY960" s="110"/>
      <c r="AZ960" s="110"/>
      <c r="BA960" s="110"/>
      <c r="BB960" s="110"/>
      <c r="BC960" s="110"/>
      <c r="BD960" s="110"/>
      <c r="BE960" s="110"/>
      <c r="BF960" s="110"/>
      <c r="BG960" s="110"/>
      <c r="BH960" s="110"/>
      <c r="BI960" s="110"/>
      <c r="BJ960" s="110"/>
      <c r="BK960" s="110"/>
      <c r="BL960" s="110"/>
      <c r="BM960" s="110"/>
      <c r="BN960" s="110"/>
      <c r="BO960" s="110"/>
      <c r="BP960" s="110"/>
      <c r="BQ960" s="110"/>
      <c r="BR960" s="110"/>
      <c r="BS960" s="110"/>
      <c r="BT960" s="110"/>
      <c r="BU960" s="110"/>
      <c r="BV960" s="110"/>
    </row>
    <row r="961" spans="1:75" ht="12.75" customHeight="1">
      <c r="A961" s="1291" t="s">
        <v>754</v>
      </c>
      <c r="B961" s="3000">
        <f t="shared" ref="B961:M961" si="144">B952</f>
        <v>0.02</v>
      </c>
      <c r="C961" s="3000">
        <f t="shared" si="144"/>
        <v>0.02</v>
      </c>
      <c r="D961" s="3000">
        <f t="shared" si="144"/>
        <v>0.02</v>
      </c>
      <c r="E961" s="3000">
        <f t="shared" si="144"/>
        <v>0.02</v>
      </c>
      <c r="F961" s="3000">
        <f t="shared" si="144"/>
        <v>0.02</v>
      </c>
      <c r="G961" s="3000">
        <f t="shared" si="144"/>
        <v>0.02</v>
      </c>
      <c r="H961" s="3000">
        <f t="shared" si="144"/>
        <v>0.02</v>
      </c>
      <c r="I961" s="3000">
        <f t="shared" si="144"/>
        <v>0.02</v>
      </c>
      <c r="J961" s="3000">
        <f t="shared" si="144"/>
        <v>0.02</v>
      </c>
      <c r="K961" s="3000">
        <f t="shared" si="144"/>
        <v>0.02</v>
      </c>
      <c r="L961" s="3000">
        <f t="shared" si="144"/>
        <v>0.02</v>
      </c>
      <c r="M961" s="3000">
        <f t="shared" si="144"/>
        <v>0.02</v>
      </c>
      <c r="N961" s="4"/>
      <c r="O961" s="4"/>
      <c r="P961" s="4"/>
      <c r="Q961" s="4"/>
      <c r="R961" s="4"/>
      <c r="S961" s="4"/>
      <c r="T961" s="4"/>
      <c r="U961" s="4"/>
      <c r="V961" s="4"/>
      <c r="W961" s="4"/>
      <c r="X961" s="4"/>
      <c r="Y961" s="4"/>
      <c r="Z961" s="4"/>
      <c r="AA961" s="4"/>
      <c r="AB961" s="4"/>
      <c r="AC961" s="4"/>
      <c r="AD961" s="4"/>
      <c r="AE961" s="4"/>
      <c r="AF961" s="4"/>
      <c r="AG961" s="4"/>
      <c r="AH961" s="4"/>
      <c r="AI961" s="4"/>
      <c r="AJ961" s="110"/>
      <c r="AK961" s="110"/>
      <c r="AL961" s="110"/>
      <c r="AM961" s="110"/>
      <c r="AN961" s="110"/>
      <c r="AO961" s="110"/>
      <c r="AP961" s="110"/>
      <c r="AQ961" s="110"/>
      <c r="AR961" s="110"/>
      <c r="AS961" s="110"/>
      <c r="AT961" s="110"/>
      <c r="AU961" s="110"/>
      <c r="AV961" s="110"/>
      <c r="AW961" s="110"/>
      <c r="AX961" s="110"/>
      <c r="AY961" s="110"/>
      <c r="AZ961" s="110"/>
      <c r="BA961" s="110"/>
      <c r="BB961" s="110"/>
      <c r="BC961" s="110"/>
      <c r="BD961" s="110"/>
      <c r="BE961" s="110"/>
      <c r="BF961" s="110"/>
      <c r="BG961" s="110"/>
      <c r="BH961" s="110"/>
      <c r="BI961" s="110"/>
      <c r="BJ961" s="110"/>
      <c r="BK961" s="110"/>
      <c r="BL961" s="110"/>
      <c r="BM961" s="110"/>
      <c r="BN961" s="110"/>
      <c r="BO961" s="110"/>
      <c r="BP961" s="110"/>
      <c r="BQ961" s="110"/>
      <c r="BR961" s="110"/>
      <c r="BS961" s="110"/>
      <c r="BT961" s="110"/>
      <c r="BU961" s="110"/>
      <c r="BV961" s="110"/>
    </row>
    <row r="962" spans="1:75" ht="12.75" customHeight="1">
      <c r="A962" s="1291" t="s">
        <v>774</v>
      </c>
      <c r="B962" s="1341"/>
      <c r="C962" s="1341"/>
      <c r="D962" s="1341"/>
      <c r="E962" s="1341"/>
      <c r="F962" s="1341"/>
      <c r="G962" s="1341"/>
      <c r="H962" s="1341"/>
      <c r="I962" s="1341"/>
      <c r="J962" s="1341"/>
      <c r="K962" s="1341"/>
      <c r="L962" s="1341"/>
      <c r="M962" s="1341">
        <f>M960/M951</f>
        <v>0.35014373265503823</v>
      </c>
      <c r="N962" s="4"/>
      <c r="O962" s="4"/>
      <c r="P962" s="4"/>
      <c r="Q962" s="4"/>
      <c r="R962" s="4"/>
      <c r="S962" s="4"/>
      <c r="T962" s="4"/>
      <c r="U962" s="4"/>
      <c r="V962" s="4"/>
      <c r="W962" s="4"/>
      <c r="X962" s="4"/>
      <c r="Y962" s="4"/>
      <c r="Z962" s="4"/>
      <c r="AA962" s="4"/>
      <c r="AB962" s="4"/>
      <c r="AC962" s="4"/>
      <c r="AD962" s="4"/>
      <c r="AE962" s="4"/>
      <c r="AF962" s="4"/>
      <c r="AG962" s="4"/>
      <c r="AH962" s="4"/>
      <c r="AI962" s="4"/>
      <c r="AJ962" s="110"/>
      <c r="AK962" s="110"/>
      <c r="AL962" s="110"/>
      <c r="AM962" s="110"/>
      <c r="AN962" s="110"/>
      <c r="AO962" s="110"/>
      <c r="AP962" s="110"/>
      <c r="AQ962" s="110"/>
      <c r="AR962" s="110"/>
      <c r="AS962" s="110"/>
      <c r="AT962" s="110"/>
      <c r="AU962" s="110"/>
      <c r="AV962" s="110"/>
      <c r="AW962" s="110"/>
      <c r="AX962" s="110"/>
      <c r="AY962" s="110"/>
      <c r="AZ962" s="110"/>
      <c r="BA962" s="110"/>
      <c r="BB962" s="110"/>
      <c r="BC962" s="110"/>
      <c r="BD962" s="110"/>
      <c r="BE962" s="110"/>
      <c r="BF962" s="110"/>
      <c r="BG962" s="110"/>
      <c r="BH962" s="110"/>
      <c r="BI962" s="110"/>
      <c r="BJ962" s="110"/>
      <c r="BK962" s="110"/>
      <c r="BL962" s="110"/>
      <c r="BM962" s="110"/>
      <c r="BN962" s="110"/>
      <c r="BO962" s="110"/>
      <c r="BP962" s="110"/>
      <c r="BQ962" s="110"/>
      <c r="BR962" s="110"/>
      <c r="BS962" s="110"/>
      <c r="BT962" s="110"/>
      <c r="BU962" s="110"/>
      <c r="BV962" s="110"/>
    </row>
    <row r="963" spans="1:75" ht="12.75" customHeight="1">
      <c r="A963" s="1291" t="s">
        <v>775</v>
      </c>
      <c r="B963" s="1341"/>
      <c r="C963" s="1341"/>
      <c r="D963" s="1341"/>
      <c r="E963" s="1341"/>
      <c r="F963" s="1341"/>
      <c r="G963" s="1341"/>
      <c r="H963" s="1341"/>
      <c r="I963" s="1341"/>
      <c r="J963" s="1341"/>
      <c r="K963" s="1341"/>
      <c r="L963" s="1341"/>
      <c r="M963" s="1341">
        <f>1-M962</f>
        <v>0.64985626734496171</v>
      </c>
      <c r="N963" s="4"/>
      <c r="O963" s="4"/>
      <c r="P963" s="4"/>
      <c r="Q963" s="4"/>
      <c r="R963" s="4"/>
      <c r="S963" s="4"/>
      <c r="T963" s="4"/>
      <c r="U963" s="4"/>
      <c r="V963" s="4"/>
      <c r="W963" s="4"/>
      <c r="X963" s="4"/>
      <c r="Y963" s="4"/>
      <c r="Z963" s="4"/>
      <c r="AA963" s="4"/>
      <c r="AB963" s="4"/>
      <c r="AC963" s="4"/>
      <c r="AD963" s="4"/>
      <c r="AE963" s="4"/>
      <c r="AF963" s="4"/>
      <c r="AG963" s="4"/>
      <c r="AH963" s="4"/>
      <c r="AI963" s="4"/>
      <c r="AJ963" s="110"/>
      <c r="AK963" s="110"/>
      <c r="AL963" s="110"/>
      <c r="AM963" s="110"/>
      <c r="AN963" s="110"/>
      <c r="AO963" s="110"/>
      <c r="AP963" s="110"/>
      <c r="AQ963" s="110"/>
      <c r="AR963" s="110"/>
      <c r="AS963" s="110"/>
      <c r="AT963" s="110"/>
      <c r="AU963" s="110"/>
      <c r="AV963" s="110"/>
      <c r="AW963" s="110"/>
      <c r="AX963" s="110"/>
      <c r="AY963" s="110"/>
      <c r="AZ963" s="110"/>
      <c r="BA963" s="110"/>
      <c r="BB963" s="110"/>
      <c r="BC963" s="110"/>
      <c r="BD963" s="110"/>
      <c r="BE963" s="110"/>
      <c r="BF963" s="110"/>
      <c r="BG963" s="110"/>
      <c r="BH963" s="110"/>
      <c r="BI963" s="110"/>
      <c r="BJ963" s="110"/>
      <c r="BK963" s="110"/>
      <c r="BL963" s="110"/>
      <c r="BM963" s="110"/>
      <c r="BN963" s="110"/>
      <c r="BO963" s="110"/>
      <c r="BP963" s="110"/>
      <c r="BQ963" s="110"/>
      <c r="BR963" s="110"/>
      <c r="BS963" s="110"/>
      <c r="BT963" s="110"/>
      <c r="BU963" s="110"/>
      <c r="BV963" s="110"/>
    </row>
    <row r="964" spans="1:75" ht="12.75" customHeight="1">
      <c r="A964" s="1199"/>
      <c r="B964" s="1199"/>
      <c r="C964" s="1199"/>
      <c r="D964" s="1199"/>
      <c r="E964" s="1199"/>
      <c r="F964" s="1199"/>
      <c r="G964" s="1199"/>
      <c r="H964" s="1199"/>
      <c r="I964" s="1199"/>
      <c r="J964" s="1199"/>
      <c r="K964" s="1199"/>
      <c r="L964" s="1199"/>
      <c r="M964" s="1199"/>
      <c r="N964" s="4"/>
      <c r="O964" s="4"/>
      <c r="P964" s="4"/>
      <c r="Q964" s="4"/>
      <c r="R964" s="4"/>
      <c r="S964" s="4"/>
      <c r="T964" s="4"/>
      <c r="U964" s="4"/>
      <c r="V964" s="4"/>
      <c r="W964" s="4"/>
      <c r="X964" s="4"/>
      <c r="Y964" s="4"/>
      <c r="Z964" s="4"/>
      <c r="AA964" s="4"/>
      <c r="AB964" s="4"/>
      <c r="AC964" s="4"/>
      <c r="AD964" s="4"/>
      <c r="AE964" s="4"/>
      <c r="AF964" s="4"/>
      <c r="AG964" s="4"/>
      <c r="AH964" s="4"/>
      <c r="AI964" s="4"/>
      <c r="AJ964" s="110"/>
      <c r="AK964" s="110"/>
      <c r="AL964" s="110"/>
      <c r="AM964" s="110"/>
      <c r="AN964" s="110"/>
      <c r="AO964" s="110"/>
      <c r="AP964" s="110"/>
      <c r="AQ964" s="110"/>
      <c r="AR964" s="110"/>
      <c r="AS964" s="110"/>
      <c r="AT964" s="110"/>
      <c r="AU964" s="110"/>
      <c r="AV964" s="110"/>
      <c r="AW964" s="110"/>
      <c r="AX964" s="110"/>
      <c r="AY964" s="110"/>
      <c r="AZ964" s="110"/>
      <c r="BA964" s="110"/>
      <c r="BB964" s="110"/>
      <c r="BC964" s="110"/>
      <c r="BD964" s="110"/>
      <c r="BE964" s="110"/>
      <c r="BF964" s="110"/>
      <c r="BG964" s="110"/>
      <c r="BH964" s="110"/>
      <c r="BI964" s="110"/>
      <c r="BJ964" s="110"/>
      <c r="BK964" s="110"/>
      <c r="BL964" s="110"/>
      <c r="BM964" s="110"/>
      <c r="BN964" s="110"/>
      <c r="BO964" s="110"/>
      <c r="BP964" s="110"/>
      <c r="BQ964" s="110"/>
      <c r="BR964" s="110"/>
      <c r="BS964" s="110"/>
      <c r="BT964" s="110"/>
      <c r="BU964" s="110"/>
      <c r="BV964" s="110"/>
    </row>
    <row r="965" spans="1:75" ht="12.75" customHeight="1">
      <c r="A965" s="1180"/>
      <c r="B965" s="1180"/>
      <c r="C965" s="1180"/>
      <c r="D965" s="1180"/>
      <c r="E965" s="1180"/>
      <c r="F965" s="1180"/>
      <c r="G965" s="1180"/>
      <c r="H965" s="1180"/>
      <c r="I965" s="1180"/>
      <c r="J965" s="1180"/>
      <c r="K965" s="1180"/>
      <c r="L965" s="1180"/>
      <c r="M965" s="1180"/>
      <c r="N965" s="1180"/>
      <c r="O965" s="4"/>
      <c r="P965" s="4"/>
      <c r="Q965" s="4"/>
      <c r="R965" s="4"/>
      <c r="S965" s="4"/>
      <c r="T965" s="4"/>
      <c r="U965" s="4"/>
      <c r="V965" s="4"/>
      <c r="W965" s="4"/>
      <c r="X965" s="4"/>
      <c r="Y965" s="4"/>
      <c r="Z965" s="4"/>
      <c r="AA965" s="4"/>
      <c r="AB965" s="4"/>
      <c r="AC965" s="4"/>
      <c r="AD965" s="4"/>
      <c r="AE965" s="4"/>
      <c r="AF965" s="4"/>
      <c r="AG965" s="4"/>
      <c r="AH965" s="4"/>
      <c r="AI965" s="4"/>
      <c r="AJ965" s="4"/>
      <c r="AK965" s="110"/>
      <c r="AL965" s="110"/>
      <c r="AM965" s="110"/>
      <c r="AN965" s="110"/>
      <c r="AO965" s="110"/>
      <c r="AP965" s="110"/>
      <c r="AQ965" s="110"/>
      <c r="AR965" s="110"/>
      <c r="AS965" s="110"/>
      <c r="AT965" s="110"/>
      <c r="AU965" s="110"/>
      <c r="AV965" s="110"/>
      <c r="AW965" s="110"/>
      <c r="AX965" s="110"/>
      <c r="AY965" s="110"/>
      <c r="AZ965" s="110"/>
      <c r="BA965" s="110"/>
      <c r="BB965" s="110"/>
      <c r="BC965" s="110"/>
      <c r="BD965" s="110"/>
      <c r="BE965" s="110"/>
      <c r="BF965" s="110"/>
      <c r="BG965" s="110"/>
      <c r="BH965" s="110"/>
      <c r="BI965" s="110"/>
      <c r="BJ965" s="110"/>
      <c r="BK965" s="110"/>
      <c r="BL965" s="110"/>
      <c r="BM965" s="110"/>
      <c r="BN965" s="110"/>
      <c r="BO965" s="110"/>
      <c r="BP965" s="110"/>
      <c r="BQ965" s="110"/>
      <c r="BR965" s="110"/>
      <c r="BS965" s="110"/>
      <c r="BT965" s="110"/>
      <c r="BU965" s="110"/>
      <c r="BV965" s="110"/>
      <c r="BW965" s="110"/>
    </row>
    <row r="966" spans="1:75" ht="12.75" customHeight="1">
      <c r="A966" s="2653" t="s">
        <v>759</v>
      </c>
      <c r="B966" s="2611"/>
      <c r="C966" s="2611"/>
      <c r="D966" s="1180"/>
      <c r="E966" s="1180"/>
      <c r="F966" s="1180"/>
      <c r="G966" s="1180"/>
      <c r="H966" s="1180"/>
      <c r="I966" s="1180"/>
      <c r="J966" s="1180"/>
      <c r="K966" s="1180"/>
      <c r="L966" s="1180"/>
      <c r="M966" s="4"/>
      <c r="N966" s="3001"/>
      <c r="O966" s="4"/>
      <c r="P966" s="4"/>
      <c r="Q966" s="4"/>
      <c r="R966" s="4"/>
      <c r="S966" s="4"/>
      <c r="T966" s="4"/>
      <c r="U966" s="4"/>
      <c r="V966" s="4"/>
      <c r="W966" s="4"/>
      <c r="X966" s="4"/>
      <c r="Y966" s="4"/>
      <c r="Z966" s="4"/>
      <c r="AA966" s="4"/>
      <c r="AB966" s="4"/>
      <c r="AC966" s="4"/>
      <c r="AD966" s="4"/>
      <c r="AE966" s="4"/>
      <c r="AF966" s="4"/>
      <c r="AG966" s="4"/>
      <c r="AH966" s="4"/>
      <c r="AI966" s="4"/>
      <c r="AJ966" s="4"/>
      <c r="AK966" s="110"/>
      <c r="AL966" s="110"/>
      <c r="AM966" s="110"/>
      <c r="AN966" s="110"/>
      <c r="AO966" s="110"/>
      <c r="AP966" s="110"/>
      <c r="AQ966" s="110"/>
      <c r="AR966" s="110"/>
      <c r="AS966" s="110"/>
      <c r="AT966" s="110"/>
      <c r="AU966" s="110"/>
      <c r="AV966" s="110"/>
      <c r="AW966" s="110"/>
      <c r="AX966" s="110"/>
      <c r="AY966" s="110"/>
      <c r="AZ966" s="110"/>
      <c r="BA966" s="110"/>
      <c r="BB966" s="110"/>
      <c r="BC966" s="110"/>
      <c r="BD966" s="110"/>
      <c r="BE966" s="110"/>
      <c r="BF966" s="110"/>
      <c r="BG966" s="110"/>
      <c r="BH966" s="110"/>
      <c r="BI966" s="110"/>
      <c r="BJ966" s="110"/>
      <c r="BK966" s="110"/>
      <c r="BL966" s="110"/>
      <c r="BM966" s="110"/>
      <c r="BN966" s="110"/>
      <c r="BO966" s="110"/>
      <c r="BP966" s="110"/>
      <c r="BQ966" s="110"/>
      <c r="BR966" s="110"/>
      <c r="BS966" s="110"/>
      <c r="BT966" s="110"/>
      <c r="BU966" s="110"/>
      <c r="BV966" s="110"/>
      <c r="BW966" s="110"/>
    </row>
    <row r="967" spans="1:75" ht="12.75" customHeight="1">
      <c r="A967" s="1207" t="s">
        <v>776</v>
      </c>
      <c r="B967" s="1180"/>
      <c r="C967" s="1376">
        <f>M951-M960</f>
        <v>2709.2507785611456</v>
      </c>
      <c r="D967" s="1180"/>
      <c r="E967" s="1180"/>
      <c r="F967" s="1180"/>
      <c r="G967" s="1180"/>
      <c r="H967" s="1180"/>
      <c r="I967" s="1180"/>
      <c r="J967" s="1180"/>
      <c r="K967" s="1180"/>
      <c r="L967" s="1180"/>
      <c r="M967" s="4"/>
      <c r="N967" s="4"/>
      <c r="O967" s="4"/>
      <c r="P967" s="4"/>
      <c r="Q967" s="4"/>
      <c r="R967" s="4"/>
      <c r="S967" s="4"/>
      <c r="T967" s="4"/>
      <c r="U967" s="4"/>
      <c r="V967" s="4"/>
      <c r="W967" s="4"/>
      <c r="X967" s="4"/>
      <c r="Y967" s="4"/>
      <c r="Z967" s="4"/>
      <c r="AA967" s="4"/>
      <c r="AB967" s="4"/>
      <c r="AC967" s="4"/>
      <c r="AD967" s="4"/>
      <c r="AE967" s="4"/>
      <c r="AF967" s="4"/>
      <c r="AG967" s="4"/>
      <c r="AH967" s="4"/>
      <c r="AI967" s="4"/>
      <c r="AJ967" s="4"/>
      <c r="AK967" s="110"/>
      <c r="AL967" s="110"/>
      <c r="AM967" s="110"/>
      <c r="AN967" s="110"/>
      <c r="AO967" s="110"/>
      <c r="AP967" s="110"/>
      <c r="AQ967" s="110"/>
      <c r="AR967" s="110"/>
      <c r="AS967" s="110"/>
      <c r="AT967" s="110"/>
      <c r="AU967" s="110"/>
      <c r="AV967" s="110"/>
      <c r="AW967" s="110"/>
      <c r="AX967" s="110"/>
      <c r="AY967" s="110"/>
      <c r="AZ967" s="110"/>
      <c r="BA967" s="110"/>
      <c r="BB967" s="110"/>
      <c r="BC967" s="110"/>
      <c r="BD967" s="110"/>
      <c r="BE967" s="110"/>
      <c r="BF967" s="110"/>
      <c r="BG967" s="110"/>
      <c r="BH967" s="110"/>
      <c r="BI967" s="110"/>
      <c r="BJ967" s="110"/>
      <c r="BK967" s="110"/>
      <c r="BL967" s="110"/>
      <c r="BM967" s="110"/>
      <c r="BN967" s="110"/>
      <c r="BO967" s="110"/>
      <c r="BP967" s="110"/>
      <c r="BQ967" s="110"/>
      <c r="BR967" s="110"/>
      <c r="BS967" s="110"/>
      <c r="BT967" s="110"/>
      <c r="BU967" s="110"/>
      <c r="BV967" s="110"/>
      <c r="BW967" s="110"/>
    </row>
    <row r="968" spans="1:75" ht="12.75" customHeight="1">
      <c r="A968" s="1207" t="s">
        <v>777</v>
      </c>
      <c r="B968" s="1180"/>
      <c r="C968" s="3007">
        <f>D904</f>
        <v>1.5</v>
      </c>
      <c r="D968" s="1180"/>
      <c r="E968" s="1180"/>
      <c r="F968" s="1180"/>
      <c r="G968" s="1180"/>
      <c r="H968" s="1180"/>
      <c r="I968" s="1180"/>
      <c r="J968" s="1180"/>
      <c r="K968" s="1180"/>
      <c r="L968" s="1180"/>
      <c r="M968" s="4"/>
      <c r="N968" s="4"/>
      <c r="O968" s="4"/>
      <c r="P968" s="4"/>
      <c r="Q968" s="4"/>
      <c r="R968" s="4"/>
      <c r="S968" s="4"/>
      <c r="T968" s="4"/>
      <c r="U968" s="4"/>
      <c r="V968" s="4"/>
      <c r="W968" s="4"/>
      <c r="X968" s="4"/>
      <c r="Y968" s="4"/>
      <c r="Z968" s="4"/>
      <c r="AA968" s="4"/>
      <c r="AB968" s="4"/>
      <c r="AC968" s="4"/>
      <c r="AD968" s="4"/>
      <c r="AE968" s="4"/>
      <c r="AF968" s="4"/>
      <c r="AG968" s="4"/>
      <c r="AH968" s="4"/>
      <c r="AI968" s="4"/>
      <c r="AJ968" s="4"/>
      <c r="AK968" s="110"/>
      <c r="AL968" s="110"/>
      <c r="AM968" s="110"/>
      <c r="AN968" s="110"/>
      <c r="AO968" s="110"/>
      <c r="AP968" s="110"/>
      <c r="AQ968" s="110"/>
      <c r="AR968" s="110"/>
      <c r="AS968" s="110"/>
      <c r="AT968" s="110"/>
      <c r="AU968" s="110"/>
      <c r="AV968" s="110"/>
      <c r="AW968" s="110"/>
      <c r="AX968" s="110"/>
      <c r="AY968" s="110"/>
      <c r="AZ968" s="110"/>
      <c r="BA968" s="110"/>
      <c r="BB968" s="110"/>
      <c r="BC968" s="110"/>
      <c r="BD968" s="110"/>
      <c r="BE968" s="110"/>
      <c r="BF968" s="110"/>
      <c r="BG968" s="110"/>
      <c r="BH968" s="110"/>
      <c r="BI968" s="110"/>
      <c r="BJ968" s="110"/>
      <c r="BK968" s="110"/>
      <c r="BL968" s="110"/>
      <c r="BM968" s="110"/>
      <c r="BN968" s="110"/>
      <c r="BO968" s="110"/>
      <c r="BP968" s="110"/>
      <c r="BQ968" s="110"/>
      <c r="BR968" s="110"/>
      <c r="BS968" s="110"/>
      <c r="BT968" s="110"/>
      <c r="BU968" s="110"/>
      <c r="BV968" s="110"/>
      <c r="BW968" s="110"/>
    </row>
    <row r="969" spans="1:75" ht="12.75" customHeight="1">
      <c r="A969" s="1207" t="s">
        <v>764</v>
      </c>
      <c r="B969" s="1180"/>
      <c r="C969" s="3003">
        <v>12</v>
      </c>
      <c r="D969" s="1180"/>
      <c r="E969" s="1180"/>
      <c r="F969" s="1180"/>
      <c r="G969" s="1180"/>
      <c r="H969" s="1180"/>
      <c r="I969" s="1180"/>
      <c r="J969" s="1180"/>
      <c r="K969" s="1180"/>
      <c r="L969" s="1180"/>
      <c r="M969" s="4"/>
      <c r="N969" s="4"/>
      <c r="O969" s="4"/>
      <c r="P969" s="4"/>
      <c r="Q969" s="4"/>
      <c r="R969" s="4"/>
      <c r="S969" s="4"/>
      <c r="T969" s="4"/>
      <c r="U969" s="4"/>
      <c r="V969" s="4"/>
      <c r="W969" s="4"/>
      <c r="X969" s="4"/>
      <c r="Y969" s="4"/>
      <c r="Z969" s="4"/>
      <c r="AA969" s="4"/>
      <c r="AB969" s="4"/>
      <c r="AC969" s="4"/>
      <c r="AD969" s="4"/>
      <c r="AE969" s="4"/>
      <c r="AF969" s="4"/>
      <c r="AG969" s="4"/>
      <c r="AH969" s="4"/>
      <c r="AI969" s="4"/>
      <c r="AJ969" s="4"/>
      <c r="AK969" s="110"/>
      <c r="AL969" s="110"/>
      <c r="AM969" s="110"/>
      <c r="AN969" s="110"/>
      <c r="AO969" s="110"/>
      <c r="AP969" s="110"/>
      <c r="AQ969" s="110"/>
      <c r="AR969" s="110"/>
      <c r="AS969" s="110"/>
      <c r="AT969" s="110"/>
      <c r="AU969" s="110"/>
      <c r="AV969" s="110"/>
      <c r="AW969" s="110"/>
      <c r="AX969" s="110"/>
      <c r="AY969" s="110"/>
      <c r="AZ969" s="110"/>
      <c r="BA969" s="110"/>
      <c r="BB969" s="110"/>
      <c r="BC969" s="110"/>
      <c r="BD969" s="110"/>
      <c r="BE969" s="110"/>
      <c r="BF969" s="110"/>
      <c r="BG969" s="110"/>
      <c r="BH969" s="110"/>
      <c r="BI969" s="110"/>
      <c r="BJ969" s="110"/>
      <c r="BK969" s="110"/>
      <c r="BL969" s="110"/>
      <c r="BM969" s="110"/>
      <c r="BN969" s="110"/>
      <c r="BO969" s="110"/>
      <c r="BP969" s="110"/>
      <c r="BQ969" s="110"/>
      <c r="BR969" s="110"/>
      <c r="BS969" s="110"/>
      <c r="BT969" s="110"/>
      <c r="BU969" s="110"/>
      <c r="BV969" s="110"/>
      <c r="BW969" s="110"/>
    </row>
    <row r="970" spans="1:75" ht="12.75" customHeight="1">
      <c r="A970" s="1207" t="s">
        <v>778</v>
      </c>
      <c r="B970" s="1180"/>
      <c r="C970" s="1376">
        <f>C967*C968*C969/1000</f>
        <v>48.766514014100629</v>
      </c>
      <c r="D970" s="1180"/>
      <c r="E970" s="1180"/>
      <c r="F970" s="1180"/>
      <c r="G970" s="1180"/>
      <c r="H970" s="1180"/>
      <c r="I970" s="1180"/>
      <c r="J970" s="1180"/>
      <c r="K970" s="1180"/>
      <c r="L970" s="1180"/>
      <c r="M970" s="4"/>
      <c r="N970" s="4"/>
      <c r="O970" s="4"/>
      <c r="P970" s="4"/>
      <c r="Q970" s="4"/>
      <c r="R970" s="4"/>
      <c r="S970" s="4"/>
      <c r="T970" s="4"/>
      <c r="U970" s="4"/>
      <c r="V970" s="4"/>
      <c r="W970" s="4"/>
      <c r="X970" s="4"/>
      <c r="Y970" s="4"/>
      <c r="Z970" s="4"/>
      <c r="AA970" s="4"/>
      <c r="AB970" s="4"/>
      <c r="AC970" s="4"/>
      <c r="AD970" s="4"/>
      <c r="AE970" s="4"/>
      <c r="AF970" s="4"/>
      <c r="AG970" s="4"/>
      <c r="AH970" s="4"/>
      <c r="AI970" s="4"/>
      <c r="AJ970" s="4"/>
      <c r="AK970" s="110"/>
      <c r="AL970" s="110"/>
      <c r="AM970" s="110"/>
      <c r="AN970" s="110"/>
      <c r="AO970" s="110"/>
      <c r="AP970" s="110"/>
      <c r="AQ970" s="110"/>
      <c r="AR970" s="110"/>
      <c r="AS970" s="110"/>
      <c r="AT970" s="110"/>
      <c r="AU970" s="110"/>
      <c r="AV970" s="110"/>
      <c r="AW970" s="110"/>
      <c r="AX970" s="110"/>
      <c r="AY970" s="110"/>
      <c r="AZ970" s="110"/>
      <c r="BA970" s="110"/>
      <c r="BB970" s="110"/>
      <c r="BC970" s="110"/>
      <c r="BD970" s="110"/>
      <c r="BE970" s="110"/>
      <c r="BF970" s="110"/>
      <c r="BG970" s="110"/>
      <c r="BH970" s="110"/>
      <c r="BI970" s="110"/>
      <c r="BJ970" s="110"/>
      <c r="BK970" s="110"/>
      <c r="BL970" s="110"/>
      <c r="BM970" s="110"/>
      <c r="BN970" s="110"/>
      <c r="BO970" s="110"/>
      <c r="BP970" s="110"/>
      <c r="BQ970" s="110"/>
      <c r="BR970" s="110"/>
      <c r="BS970" s="110"/>
      <c r="BT970" s="110"/>
      <c r="BU970" s="110"/>
      <c r="BV970" s="110"/>
      <c r="BW970" s="110"/>
    </row>
    <row r="971" spans="1:75" ht="12.75" customHeight="1">
      <c r="A971" s="1207" t="s">
        <v>766</v>
      </c>
      <c r="B971" s="1180"/>
      <c r="C971" s="3003">
        <f>C940</f>
        <v>4088.0874999999996</v>
      </c>
      <c r="D971" s="1180"/>
      <c r="E971" s="1180"/>
      <c r="F971" s="1180"/>
      <c r="G971" s="1180"/>
      <c r="H971" s="1180"/>
      <c r="I971" s="1180"/>
      <c r="J971" s="1180"/>
      <c r="K971" s="1180"/>
      <c r="L971" s="1180"/>
      <c r="M971" s="4"/>
      <c r="N971" s="4"/>
      <c r="O971" s="4"/>
      <c r="P971" s="4"/>
      <c r="Q971" s="4"/>
      <c r="R971" s="4"/>
      <c r="S971" s="4"/>
      <c r="T971" s="4"/>
      <c r="U971" s="4"/>
      <c r="V971" s="4"/>
      <c r="W971" s="4"/>
      <c r="X971" s="4"/>
      <c r="Y971" s="4"/>
      <c r="Z971" s="4"/>
      <c r="AA971" s="4"/>
      <c r="AB971" s="4"/>
      <c r="AC971" s="4"/>
      <c r="AD971" s="4"/>
      <c r="AE971" s="4"/>
      <c r="AF971" s="4"/>
      <c r="AG971" s="4"/>
      <c r="AH971" s="4"/>
      <c r="AI971" s="4"/>
      <c r="AJ971" s="4"/>
      <c r="AK971" s="110"/>
      <c r="AL971" s="110"/>
      <c r="AM971" s="110"/>
      <c r="AN971" s="110"/>
      <c r="AO971" s="110"/>
      <c r="AP971" s="110"/>
      <c r="AQ971" s="110"/>
      <c r="AR971" s="110"/>
      <c r="AS971" s="110"/>
      <c r="AT971" s="110"/>
      <c r="AU971" s="110"/>
      <c r="AV971" s="110"/>
      <c r="AW971" s="110"/>
      <c r="AX971" s="110"/>
      <c r="AY971" s="110"/>
      <c r="AZ971" s="110"/>
      <c r="BA971" s="110"/>
      <c r="BB971" s="110"/>
      <c r="BC971" s="110"/>
      <c r="BD971" s="110"/>
      <c r="BE971" s="110"/>
      <c r="BF971" s="110"/>
      <c r="BG971" s="110"/>
      <c r="BH971" s="110"/>
      <c r="BI971" s="110"/>
      <c r="BJ971" s="110"/>
      <c r="BK971" s="110"/>
      <c r="BL971" s="110"/>
      <c r="BM971" s="110"/>
      <c r="BN971" s="110"/>
      <c r="BO971" s="110"/>
      <c r="BP971" s="110"/>
      <c r="BQ971" s="110"/>
      <c r="BR971" s="110"/>
      <c r="BS971" s="110"/>
      <c r="BT971" s="110"/>
      <c r="BU971" s="110"/>
      <c r="BV971" s="110"/>
      <c r="BW971" s="110"/>
    </row>
    <row r="972" spans="1:75" ht="12.75" customHeight="1">
      <c r="A972" s="1207" t="s">
        <v>779</v>
      </c>
      <c r="B972" s="1180"/>
      <c r="C972" s="3004">
        <f>C970/C971/12*1000</f>
        <v>0.99407758954320802</v>
      </c>
      <c r="D972" s="1180"/>
      <c r="E972" s="1180"/>
      <c r="F972" s="1180"/>
      <c r="G972" s="1180"/>
      <c r="H972" s="1180"/>
      <c r="I972" s="1180"/>
      <c r="J972" s="1180"/>
      <c r="K972" s="1180"/>
      <c r="L972" s="1180"/>
      <c r="M972" s="4"/>
      <c r="N972" s="4"/>
      <c r="O972" s="4"/>
      <c r="P972" s="4"/>
      <c r="Q972" s="4"/>
      <c r="R972" s="4"/>
      <c r="S972" s="4"/>
      <c r="T972" s="4"/>
      <c r="U972" s="4"/>
      <c r="V972" s="4"/>
      <c r="W972" s="4"/>
      <c r="X972" s="4"/>
      <c r="Y972" s="4"/>
      <c r="Z972" s="4"/>
      <c r="AA972" s="4"/>
      <c r="AB972" s="4"/>
      <c r="AC972" s="4"/>
      <c r="AD972" s="4"/>
      <c r="AE972" s="4"/>
      <c r="AF972" s="4"/>
      <c r="AG972" s="4"/>
      <c r="AH972" s="4"/>
      <c r="AI972" s="4"/>
      <c r="AJ972" s="4"/>
      <c r="AK972" s="110"/>
      <c r="AL972" s="110"/>
      <c r="AM972" s="110"/>
      <c r="AN972" s="110"/>
      <c r="AO972" s="110"/>
      <c r="AP972" s="110"/>
      <c r="AQ972" s="110"/>
      <c r="AR972" s="110"/>
      <c r="AS972" s="110"/>
      <c r="AT972" s="110"/>
      <c r="AU972" s="110"/>
      <c r="AV972" s="110"/>
      <c r="AW972" s="110"/>
      <c r="AX972" s="110"/>
      <c r="AY972" s="110"/>
      <c r="AZ972" s="110"/>
      <c r="BA972" s="110"/>
      <c r="BB972" s="110"/>
      <c r="BC972" s="110"/>
      <c r="BD972" s="110"/>
      <c r="BE972" s="110"/>
      <c r="BF972" s="110"/>
      <c r="BG972" s="110"/>
      <c r="BH972" s="110"/>
      <c r="BI972" s="110"/>
      <c r="BJ972" s="110"/>
      <c r="BK972" s="110"/>
      <c r="BL972" s="110"/>
      <c r="BM972" s="110"/>
      <c r="BN972" s="110"/>
      <c r="BO972" s="110"/>
      <c r="BP972" s="110"/>
      <c r="BQ972" s="110"/>
      <c r="BR972" s="110"/>
      <c r="BS972" s="110"/>
      <c r="BT972" s="110"/>
      <c r="BU972" s="110"/>
      <c r="BV972" s="110"/>
      <c r="BW972" s="110"/>
    </row>
    <row r="973" spans="1:75" ht="12.75" customHeight="1">
      <c r="A973" s="1207" t="s">
        <v>768</v>
      </c>
      <c r="B973" s="1180"/>
      <c r="C973" s="3008">
        <f>C942</f>
        <v>75.3769515717525</v>
      </c>
      <c r="D973" s="1180"/>
      <c r="E973" s="1180"/>
      <c r="F973" s="1180"/>
      <c r="G973" s="1180"/>
      <c r="H973" s="1180"/>
      <c r="I973" s="1180"/>
      <c r="J973" s="1180"/>
      <c r="K973" s="1180"/>
      <c r="L973" s="1180"/>
      <c r="M973" s="4"/>
      <c r="N973" s="4"/>
      <c r="O973" s="4"/>
      <c r="P973" s="4"/>
      <c r="Q973" s="4"/>
      <c r="R973" s="4"/>
      <c r="S973" s="4"/>
      <c r="T973" s="4"/>
      <c r="U973" s="4"/>
      <c r="V973" s="4"/>
      <c r="W973" s="4"/>
      <c r="X973" s="4"/>
      <c r="Y973" s="4"/>
      <c r="Z973" s="4"/>
      <c r="AA973" s="4"/>
      <c r="AB973" s="4"/>
      <c r="AC973" s="4"/>
      <c r="AD973" s="4"/>
      <c r="AE973" s="4"/>
      <c r="AF973" s="4"/>
      <c r="AG973" s="4"/>
      <c r="AH973" s="4"/>
      <c r="AI973" s="4"/>
      <c r="AJ973" s="4"/>
      <c r="AK973" s="110"/>
      <c r="AL973" s="110"/>
      <c r="AM973" s="110"/>
      <c r="AN973" s="110"/>
      <c r="AO973" s="110"/>
      <c r="AP973" s="110"/>
      <c r="AQ973" s="110"/>
      <c r="AR973" s="110"/>
      <c r="AS973" s="110"/>
      <c r="AT973" s="110"/>
      <c r="AU973" s="110"/>
      <c r="AV973" s="110"/>
      <c r="AW973" s="110"/>
      <c r="AX973" s="110"/>
      <c r="AY973" s="110"/>
      <c r="AZ973" s="110"/>
      <c r="BA973" s="110"/>
      <c r="BB973" s="110"/>
      <c r="BC973" s="110"/>
      <c r="BD973" s="110"/>
      <c r="BE973" s="110"/>
      <c r="BF973" s="110"/>
      <c r="BG973" s="110"/>
      <c r="BH973" s="110"/>
      <c r="BI973" s="110"/>
      <c r="BJ973" s="110"/>
      <c r="BK973" s="110"/>
      <c r="BL973" s="110"/>
      <c r="BM973" s="110"/>
      <c r="BN973" s="110"/>
      <c r="BO973" s="110"/>
      <c r="BP973" s="110"/>
      <c r="BQ973" s="110"/>
      <c r="BR973" s="110"/>
      <c r="BS973" s="110"/>
      <c r="BT973" s="110"/>
      <c r="BU973" s="110"/>
      <c r="BV973" s="110"/>
      <c r="BW973" s="110"/>
    </row>
    <row r="974" spans="1:75" ht="12.75" customHeight="1">
      <c r="A974" s="1208" t="s">
        <v>769</v>
      </c>
      <c r="B974" s="1210"/>
      <c r="C974" s="3006">
        <f>C972/C973</f>
        <v>1.3188084272643077E-2</v>
      </c>
      <c r="D974" s="1180"/>
      <c r="E974" s="1180"/>
      <c r="F974" s="1180"/>
      <c r="G974" s="1180"/>
      <c r="H974" s="1180"/>
      <c r="I974" s="1180"/>
      <c r="J974" s="1180"/>
      <c r="K974" s="1180"/>
      <c r="L974" s="1180"/>
      <c r="M974" s="4"/>
      <c r="N974" s="4"/>
      <c r="O974" s="4"/>
      <c r="P974" s="4"/>
      <c r="Q974" s="4"/>
      <c r="R974" s="4"/>
      <c r="S974" s="4"/>
      <c r="T974" s="4"/>
      <c r="U974" s="4"/>
      <c r="V974" s="4"/>
      <c r="W974" s="4"/>
      <c r="X974" s="4"/>
      <c r="Y974" s="4"/>
      <c r="Z974" s="4"/>
      <c r="AA974" s="4"/>
      <c r="AB974" s="4"/>
      <c r="AC974" s="4"/>
      <c r="AD974" s="4"/>
      <c r="AE974" s="4"/>
      <c r="AF974" s="4"/>
      <c r="AG974" s="4"/>
      <c r="AH974" s="4"/>
      <c r="AI974" s="4"/>
      <c r="AJ974" s="4"/>
      <c r="AK974" s="110"/>
      <c r="AL974" s="110"/>
      <c r="AM974" s="110"/>
      <c r="AN974" s="110"/>
      <c r="AO974" s="110"/>
      <c r="AP974" s="110"/>
      <c r="AQ974" s="110"/>
      <c r="AR974" s="110"/>
      <c r="AS974" s="110"/>
      <c r="AT974" s="110"/>
      <c r="AU974" s="110"/>
      <c r="AV974" s="110"/>
      <c r="AW974" s="110"/>
      <c r="AX974" s="110"/>
      <c r="AY974" s="110"/>
      <c r="AZ974" s="110"/>
      <c r="BA974" s="110"/>
      <c r="BB974" s="110"/>
      <c r="BC974" s="110"/>
      <c r="BD974" s="110"/>
      <c r="BE974" s="110"/>
      <c r="BF974" s="110"/>
      <c r="BG974" s="110"/>
      <c r="BH974" s="110"/>
      <c r="BI974" s="110"/>
      <c r="BJ974" s="110"/>
      <c r="BK974" s="110"/>
      <c r="BL974" s="110"/>
      <c r="BM974" s="110"/>
      <c r="BN974" s="110"/>
      <c r="BO974" s="110"/>
      <c r="BP974" s="110"/>
      <c r="BQ974" s="110"/>
      <c r="BR974" s="110"/>
      <c r="BS974" s="110"/>
      <c r="BT974" s="110"/>
      <c r="BU974" s="110"/>
      <c r="BV974" s="110"/>
      <c r="BW974" s="110"/>
    </row>
    <row r="975" spans="1:75" ht="12.75" customHeight="1">
      <c r="A975" s="1199"/>
      <c r="B975" s="1199"/>
      <c r="C975" s="1199"/>
      <c r="D975" s="1180"/>
      <c r="E975" s="1180"/>
      <c r="F975" s="1180"/>
      <c r="G975" s="1180"/>
      <c r="H975" s="1180"/>
      <c r="I975" s="1180"/>
      <c r="J975" s="1180"/>
      <c r="K975" s="1180"/>
      <c r="L975" s="1180"/>
      <c r="M975" s="4"/>
      <c r="N975" s="4"/>
      <c r="O975" s="4"/>
      <c r="P975" s="4"/>
      <c r="Q975" s="4"/>
      <c r="R975" s="4"/>
      <c r="S975" s="4"/>
      <c r="T975" s="4"/>
      <c r="U975" s="4"/>
      <c r="V975" s="4"/>
      <c r="W975" s="4"/>
      <c r="X975" s="4"/>
      <c r="Y975" s="4"/>
      <c r="Z975" s="4"/>
      <c r="AA975" s="4"/>
      <c r="AB975" s="4"/>
      <c r="AC975" s="4"/>
      <c r="AD975" s="4"/>
      <c r="AE975" s="4"/>
      <c r="AF975" s="4"/>
      <c r="AG975" s="4"/>
      <c r="AH975" s="4"/>
      <c r="AI975" s="4"/>
      <c r="AJ975" s="4"/>
      <c r="AK975" s="110"/>
      <c r="AL975" s="110"/>
      <c r="AM975" s="110"/>
      <c r="AN975" s="110"/>
      <c r="AO975" s="110"/>
      <c r="AP975" s="110"/>
      <c r="AQ975" s="110"/>
      <c r="AR975" s="110"/>
      <c r="AS975" s="110"/>
      <c r="AT975" s="110"/>
      <c r="AU975" s="110"/>
      <c r="AV975" s="110"/>
      <c r="AW975" s="110"/>
      <c r="AX975" s="110"/>
      <c r="AY975" s="110"/>
      <c r="AZ975" s="110"/>
      <c r="BA975" s="110"/>
      <c r="BB975" s="110"/>
      <c r="BC975" s="110"/>
      <c r="BD975" s="110"/>
      <c r="BE975" s="110"/>
      <c r="BF975" s="110"/>
      <c r="BG975" s="110"/>
      <c r="BH975" s="110"/>
      <c r="BI975" s="110"/>
      <c r="BJ975" s="110"/>
      <c r="BK975" s="110"/>
      <c r="BL975" s="110"/>
      <c r="BM975" s="110"/>
      <c r="BN975" s="110"/>
      <c r="BO975" s="110"/>
      <c r="BP975" s="110"/>
      <c r="BQ975" s="110"/>
      <c r="BR975" s="110"/>
      <c r="BS975" s="110"/>
      <c r="BT975" s="110"/>
      <c r="BU975" s="110"/>
      <c r="BV975" s="110"/>
      <c r="BW975" s="110"/>
    </row>
    <row r="976" spans="1:75" ht="12.75" customHeight="1">
      <c r="A976" s="4"/>
      <c r="B976" s="4"/>
      <c r="C976" s="4"/>
      <c r="D976" s="4"/>
      <c r="E976" s="4"/>
      <c r="F976" s="4"/>
      <c r="G976" s="4"/>
      <c r="H976" s="4"/>
      <c r="I976" s="4"/>
      <c r="J976" s="4"/>
      <c r="K976" s="4"/>
      <c r="L976" s="4"/>
      <c r="M976" s="4"/>
      <c r="N976" s="4"/>
      <c r="O976" s="4"/>
      <c r="P976" s="4"/>
      <c r="Q976" s="4"/>
      <c r="R976" s="4"/>
      <c r="S976" s="4"/>
      <c r="T976" s="4"/>
      <c r="U976" s="4"/>
      <c r="V976" s="4"/>
      <c r="W976" s="4"/>
      <c r="X976" s="4"/>
      <c r="Y976" s="4"/>
      <c r="Z976" s="4"/>
      <c r="AA976" s="4"/>
      <c r="AB976" s="4"/>
      <c r="AC976" s="4"/>
      <c r="AD976" s="4"/>
      <c r="AE976" s="4"/>
      <c r="AF976" s="4"/>
      <c r="AG976" s="4"/>
      <c r="AH976" s="4"/>
      <c r="AI976" s="4"/>
      <c r="AJ976" s="4"/>
      <c r="AK976" s="110"/>
      <c r="AL976" s="110"/>
      <c r="AM976" s="110"/>
      <c r="AN976" s="110"/>
      <c r="AO976" s="110"/>
      <c r="AP976" s="110"/>
      <c r="AQ976" s="110"/>
      <c r="AR976" s="110"/>
      <c r="AS976" s="110"/>
      <c r="AT976" s="110"/>
      <c r="AU976" s="110"/>
      <c r="AV976" s="110"/>
      <c r="AW976" s="110"/>
      <c r="AX976" s="110"/>
      <c r="AY976" s="110"/>
      <c r="AZ976" s="110"/>
      <c r="BA976" s="110"/>
      <c r="BB976" s="110"/>
      <c r="BC976" s="110"/>
      <c r="BD976" s="110"/>
      <c r="BE976" s="110"/>
      <c r="BF976" s="110"/>
      <c r="BG976" s="110"/>
      <c r="BH976" s="110"/>
      <c r="BI976" s="110"/>
      <c r="BJ976" s="110"/>
      <c r="BK976" s="110"/>
      <c r="BL976" s="110"/>
      <c r="BM976" s="110"/>
      <c r="BN976" s="110"/>
      <c r="BO976" s="110"/>
      <c r="BP976" s="110"/>
      <c r="BQ976" s="110"/>
      <c r="BR976" s="110"/>
      <c r="BS976" s="110"/>
      <c r="BT976" s="110"/>
      <c r="BU976" s="110"/>
      <c r="BV976" s="110"/>
      <c r="BW976" s="110"/>
    </row>
    <row r="977" spans="1:75" ht="12.75" customHeight="1">
      <c r="A977" s="2653" t="s">
        <v>759</v>
      </c>
      <c r="B977" s="2611"/>
      <c r="C977" s="2611"/>
      <c r="D977" s="1180"/>
      <c r="E977" s="1180"/>
      <c r="F977" s="1180"/>
      <c r="G977" s="1180"/>
      <c r="H977" s="1180"/>
      <c r="I977" s="1180"/>
      <c r="J977" s="1180"/>
      <c r="K977" s="1180"/>
      <c r="L977" s="1180"/>
      <c r="M977" s="4"/>
      <c r="N977" s="3001"/>
      <c r="O977" s="4"/>
      <c r="P977" s="4"/>
      <c r="Q977" s="4"/>
      <c r="R977" s="4"/>
      <c r="S977" s="4"/>
      <c r="T977" s="4"/>
      <c r="U977" s="4"/>
      <c r="V977" s="4"/>
      <c r="W977" s="4"/>
      <c r="X977" s="4"/>
      <c r="Y977" s="4"/>
      <c r="Z977" s="4"/>
      <c r="AA977" s="4"/>
      <c r="AB977" s="4"/>
      <c r="AC977" s="4"/>
      <c r="AD977" s="4"/>
      <c r="AE977" s="4"/>
      <c r="AF977" s="4"/>
      <c r="AG977" s="4"/>
      <c r="AH977" s="4"/>
      <c r="AI977" s="4"/>
      <c r="AJ977" s="4"/>
      <c r="AK977" s="110"/>
      <c r="AL977" s="110"/>
      <c r="AM977" s="110"/>
      <c r="AN977" s="110"/>
      <c r="AO977" s="110"/>
      <c r="AP977" s="110"/>
      <c r="AQ977" s="110"/>
      <c r="AR977" s="110"/>
      <c r="AS977" s="110"/>
      <c r="AT977" s="110"/>
      <c r="AU977" s="110"/>
      <c r="AV977" s="110"/>
      <c r="AW977" s="110"/>
      <c r="AX977" s="110"/>
      <c r="AY977" s="110"/>
      <c r="AZ977" s="110"/>
      <c r="BA977" s="110"/>
      <c r="BB977" s="110"/>
      <c r="BC977" s="110"/>
      <c r="BD977" s="110"/>
      <c r="BE977" s="110"/>
      <c r="BF977" s="110"/>
      <c r="BG977" s="110"/>
      <c r="BH977" s="110"/>
      <c r="BI977" s="110"/>
      <c r="BJ977" s="110"/>
      <c r="BK977" s="110"/>
      <c r="BL977" s="110"/>
      <c r="BM977" s="110"/>
      <c r="BN977" s="110"/>
      <c r="BO977" s="110"/>
      <c r="BP977" s="110"/>
      <c r="BQ977" s="110"/>
      <c r="BR977" s="110"/>
      <c r="BS977" s="110"/>
      <c r="BT977" s="110"/>
      <c r="BU977" s="110"/>
      <c r="BV977" s="110"/>
      <c r="BW977" s="110"/>
    </row>
    <row r="978" spans="1:75" ht="12.75" customHeight="1">
      <c r="A978" s="1207" t="s">
        <v>780</v>
      </c>
      <c r="B978" s="1180"/>
      <c r="C978" s="1358">
        <f>C970</f>
        <v>48.766514014100629</v>
      </c>
      <c r="D978" s="1180"/>
      <c r="E978" s="1180"/>
      <c r="F978" s="1180"/>
      <c r="G978" s="1180"/>
      <c r="H978" s="1180"/>
      <c r="I978" s="1180"/>
      <c r="J978" s="1180"/>
      <c r="K978" s="1180"/>
      <c r="L978" s="1180"/>
      <c r="M978" s="4"/>
      <c r="N978" s="4"/>
      <c r="O978" s="4"/>
      <c r="P978" s="4"/>
      <c r="Q978" s="4"/>
      <c r="R978" s="4"/>
      <c r="S978" s="4"/>
      <c r="T978" s="4"/>
      <c r="U978" s="4"/>
      <c r="V978" s="4"/>
      <c r="W978" s="4"/>
      <c r="X978" s="4"/>
      <c r="Y978" s="4"/>
      <c r="Z978" s="4"/>
      <c r="AA978" s="4"/>
      <c r="AB978" s="4"/>
      <c r="AC978" s="4"/>
      <c r="AD978" s="4"/>
      <c r="AE978" s="4"/>
      <c r="AF978" s="4"/>
      <c r="AG978" s="4"/>
      <c r="AH978" s="4"/>
      <c r="AI978" s="4"/>
      <c r="AJ978" s="4"/>
      <c r="AK978" s="110"/>
      <c r="AL978" s="110"/>
      <c r="AM978" s="110"/>
      <c r="AN978" s="110"/>
      <c r="AO978" s="110"/>
      <c r="AP978" s="110"/>
      <c r="AQ978" s="110"/>
      <c r="AR978" s="110"/>
      <c r="AS978" s="110"/>
      <c r="AT978" s="110"/>
      <c r="AU978" s="110"/>
      <c r="AV978" s="110"/>
      <c r="AW978" s="110"/>
      <c r="AX978" s="110"/>
      <c r="AY978" s="110"/>
      <c r="AZ978" s="110"/>
      <c r="BA978" s="110"/>
      <c r="BB978" s="110"/>
      <c r="BC978" s="110"/>
      <c r="BD978" s="110"/>
      <c r="BE978" s="110"/>
      <c r="BF978" s="110"/>
      <c r="BG978" s="110"/>
      <c r="BH978" s="110"/>
      <c r="BI978" s="110"/>
      <c r="BJ978" s="110"/>
      <c r="BK978" s="110"/>
      <c r="BL978" s="110"/>
      <c r="BM978" s="110"/>
      <c r="BN978" s="110"/>
      <c r="BO978" s="110"/>
      <c r="BP978" s="110"/>
      <c r="BQ978" s="110"/>
      <c r="BR978" s="110"/>
      <c r="BS978" s="110"/>
      <c r="BT978" s="110"/>
      <c r="BU978" s="110"/>
      <c r="BV978" s="110"/>
      <c r="BW978" s="110"/>
    </row>
    <row r="979" spans="1:75" ht="12.75" customHeight="1">
      <c r="A979" s="1207" t="s">
        <v>781</v>
      </c>
      <c r="B979" s="1180"/>
      <c r="C979" s="3003">
        <f>C939</f>
        <v>-58.90052921353638</v>
      </c>
      <c r="D979" s="1180"/>
      <c r="E979" s="1180"/>
      <c r="F979" s="1180"/>
      <c r="G979" s="1180"/>
      <c r="H979" s="1180"/>
      <c r="I979" s="1180"/>
      <c r="J979" s="1180"/>
      <c r="K979" s="1180"/>
      <c r="L979" s="1180"/>
      <c r="M979" s="4"/>
      <c r="N979" s="4"/>
      <c r="O979" s="4"/>
      <c r="P979" s="4"/>
      <c r="Q979" s="4"/>
      <c r="R979" s="4"/>
      <c r="S979" s="4"/>
      <c r="T979" s="4"/>
      <c r="U979" s="4"/>
      <c r="V979" s="4"/>
      <c r="W979" s="4"/>
      <c r="X979" s="4"/>
      <c r="Y979" s="4"/>
      <c r="Z979" s="4"/>
      <c r="AA979" s="4"/>
      <c r="AB979" s="4"/>
      <c r="AC979" s="4"/>
      <c r="AD979" s="4"/>
      <c r="AE979" s="4"/>
      <c r="AF979" s="4"/>
      <c r="AG979" s="4"/>
      <c r="AH979" s="4"/>
      <c r="AI979" s="4"/>
      <c r="AJ979" s="4"/>
      <c r="AK979" s="110"/>
      <c r="AL979" s="110"/>
      <c r="AM979" s="110"/>
      <c r="AN979" s="110"/>
      <c r="AO979" s="110"/>
      <c r="AP979" s="110"/>
      <c r="AQ979" s="110"/>
      <c r="AR979" s="110"/>
      <c r="AS979" s="110"/>
      <c r="AT979" s="110"/>
      <c r="AU979" s="110"/>
      <c r="AV979" s="110"/>
      <c r="AW979" s="110"/>
      <c r="AX979" s="110"/>
      <c r="AY979" s="110"/>
      <c r="AZ979" s="110"/>
      <c r="BA979" s="110"/>
      <c r="BB979" s="110"/>
      <c r="BC979" s="110"/>
      <c r="BD979" s="110"/>
      <c r="BE979" s="110"/>
      <c r="BF979" s="110"/>
      <c r="BG979" s="110"/>
      <c r="BH979" s="110"/>
      <c r="BI979" s="110"/>
      <c r="BJ979" s="110"/>
      <c r="BK979" s="110"/>
      <c r="BL979" s="110"/>
      <c r="BM979" s="110"/>
      <c r="BN979" s="110"/>
      <c r="BO979" s="110"/>
      <c r="BP979" s="110"/>
      <c r="BQ979" s="110"/>
      <c r="BR979" s="110"/>
      <c r="BS979" s="110"/>
      <c r="BT979" s="110"/>
      <c r="BU979" s="110"/>
      <c r="BV979" s="110"/>
      <c r="BW979" s="110"/>
    </row>
    <row r="980" spans="1:75" ht="12.75" customHeight="1">
      <c r="A980" s="1207" t="s">
        <v>782</v>
      </c>
      <c r="B980" s="1180"/>
      <c r="C980" s="1376">
        <f>SUM(C978:C979)</f>
        <v>-10.134015199435751</v>
      </c>
      <c r="D980" s="1180"/>
      <c r="E980" s="1180"/>
      <c r="F980" s="1180"/>
      <c r="G980" s="1180"/>
      <c r="H980" s="1180"/>
      <c r="I980" s="1180"/>
      <c r="J980" s="1180"/>
      <c r="K980" s="1180"/>
      <c r="L980" s="1180"/>
      <c r="M980" s="4"/>
      <c r="N980" s="4"/>
      <c r="O980" s="4"/>
      <c r="P980" s="4"/>
      <c r="Q980" s="4"/>
      <c r="R980" s="4"/>
      <c r="S980" s="4"/>
      <c r="T980" s="4"/>
      <c r="U980" s="4"/>
      <c r="V980" s="4"/>
      <c r="W980" s="4"/>
      <c r="X980" s="4"/>
      <c r="Y980" s="4"/>
      <c r="Z980" s="4"/>
      <c r="AA980" s="4"/>
      <c r="AB980" s="4"/>
      <c r="AC980" s="4"/>
      <c r="AD980" s="4"/>
      <c r="AE980" s="4"/>
      <c r="AF980" s="4"/>
      <c r="AG980" s="4"/>
      <c r="AH980" s="4"/>
      <c r="AI980" s="4"/>
      <c r="AJ980" s="4"/>
      <c r="AK980" s="110"/>
      <c r="AL980" s="110"/>
      <c r="AM980" s="110"/>
      <c r="AN980" s="110"/>
      <c r="AO980" s="110"/>
      <c r="AP980" s="110"/>
      <c r="AQ980" s="110"/>
      <c r="AR980" s="110"/>
      <c r="AS980" s="110"/>
      <c r="AT980" s="110"/>
      <c r="AU980" s="110"/>
      <c r="AV980" s="110"/>
      <c r="AW980" s="110"/>
      <c r="AX980" s="110"/>
      <c r="AY980" s="110"/>
      <c r="AZ980" s="110"/>
      <c r="BA980" s="110"/>
      <c r="BB980" s="110"/>
      <c r="BC980" s="110"/>
      <c r="BD980" s="110"/>
      <c r="BE980" s="110"/>
      <c r="BF980" s="110"/>
      <c r="BG980" s="110"/>
      <c r="BH980" s="110"/>
      <c r="BI980" s="110"/>
      <c r="BJ980" s="110"/>
      <c r="BK980" s="110"/>
      <c r="BL980" s="110"/>
      <c r="BM980" s="110"/>
      <c r="BN980" s="110"/>
      <c r="BO980" s="110"/>
      <c r="BP980" s="110"/>
      <c r="BQ980" s="110"/>
      <c r="BR980" s="110"/>
      <c r="BS980" s="110"/>
      <c r="BT980" s="110"/>
      <c r="BU980" s="110"/>
      <c r="BV980" s="110"/>
      <c r="BW980" s="110"/>
    </row>
    <row r="981" spans="1:75" ht="12.75" customHeight="1">
      <c r="A981" s="1207" t="s">
        <v>766</v>
      </c>
      <c r="B981" s="1180"/>
      <c r="C981" s="3003">
        <f>C951</f>
        <v>4401.3</v>
      </c>
      <c r="D981" s="1180"/>
      <c r="E981" s="1180"/>
      <c r="F981" s="1180"/>
      <c r="G981" s="1180"/>
      <c r="H981" s="1180"/>
      <c r="I981" s="1180"/>
      <c r="J981" s="1180"/>
      <c r="K981" s="1180"/>
      <c r="L981" s="1180"/>
      <c r="M981" s="4"/>
      <c r="N981" s="4"/>
      <c r="O981" s="4"/>
      <c r="P981" s="4"/>
      <c r="Q981" s="4"/>
      <c r="R981" s="4"/>
      <c r="S981" s="4"/>
      <c r="T981" s="4"/>
      <c r="U981" s="4"/>
      <c r="V981" s="4"/>
      <c r="W981" s="4"/>
      <c r="X981" s="4"/>
      <c r="Y981" s="4"/>
      <c r="Z981" s="4"/>
      <c r="AA981" s="4"/>
      <c r="AB981" s="4"/>
      <c r="AC981" s="4"/>
      <c r="AD981" s="4"/>
      <c r="AE981" s="4"/>
      <c r="AF981" s="4"/>
      <c r="AG981" s="4"/>
      <c r="AH981" s="4"/>
      <c r="AI981" s="4"/>
      <c r="AJ981" s="4"/>
      <c r="AK981" s="110"/>
      <c r="AL981" s="110"/>
      <c r="AM981" s="110"/>
      <c r="AN981" s="110"/>
      <c r="AO981" s="110"/>
      <c r="AP981" s="110"/>
      <c r="AQ981" s="110"/>
      <c r="AR981" s="110"/>
      <c r="AS981" s="110"/>
      <c r="AT981" s="110"/>
      <c r="AU981" s="110"/>
      <c r="AV981" s="110"/>
      <c r="AW981" s="110"/>
      <c r="AX981" s="110"/>
      <c r="AY981" s="110"/>
      <c r="AZ981" s="110"/>
      <c r="BA981" s="110"/>
      <c r="BB981" s="110"/>
      <c r="BC981" s="110"/>
      <c r="BD981" s="110"/>
      <c r="BE981" s="110"/>
      <c r="BF981" s="110"/>
      <c r="BG981" s="110"/>
      <c r="BH981" s="110"/>
      <c r="BI981" s="110"/>
      <c r="BJ981" s="110"/>
      <c r="BK981" s="110"/>
      <c r="BL981" s="110"/>
      <c r="BM981" s="110"/>
      <c r="BN981" s="110"/>
      <c r="BO981" s="110"/>
      <c r="BP981" s="110"/>
      <c r="BQ981" s="110"/>
      <c r="BR981" s="110"/>
      <c r="BS981" s="110"/>
      <c r="BT981" s="110"/>
      <c r="BU981" s="110"/>
      <c r="BV981" s="110"/>
      <c r="BW981" s="110"/>
    </row>
    <row r="982" spans="1:75" ht="12.75" customHeight="1">
      <c r="A982" s="1207" t="s">
        <v>779</v>
      </c>
      <c r="B982" s="1180"/>
      <c r="C982" s="3004">
        <f>C980/C981/12*1000</f>
        <v>-0.19187541558622359</v>
      </c>
      <c r="D982" s="1180"/>
      <c r="E982" s="1180"/>
      <c r="F982" s="1180"/>
      <c r="G982" s="1180"/>
      <c r="H982" s="1180"/>
      <c r="I982" s="1180"/>
      <c r="J982" s="1180"/>
      <c r="K982" s="1180"/>
      <c r="L982" s="1180"/>
      <c r="M982" s="4"/>
      <c r="N982" s="4"/>
      <c r="O982" s="4"/>
      <c r="P982" s="4"/>
      <c r="Q982" s="4"/>
      <c r="R982" s="4"/>
      <c r="S982" s="4"/>
      <c r="T982" s="4"/>
      <c r="U982" s="4"/>
      <c r="V982" s="4"/>
      <c r="W982" s="4"/>
      <c r="X982" s="4"/>
      <c r="Y982" s="4"/>
      <c r="Z982" s="4"/>
      <c r="AA982" s="4"/>
      <c r="AB982" s="4"/>
      <c r="AC982" s="4"/>
      <c r="AD982" s="4"/>
      <c r="AE982" s="4"/>
      <c r="AF982" s="4"/>
      <c r="AG982" s="4"/>
      <c r="AH982" s="4"/>
      <c r="AI982" s="4"/>
      <c r="AJ982" s="4"/>
      <c r="AK982" s="110"/>
      <c r="AL982" s="110"/>
      <c r="AM982" s="110"/>
      <c r="AN982" s="110"/>
      <c r="AO982" s="110"/>
      <c r="AP982" s="110"/>
      <c r="AQ982" s="110"/>
      <c r="AR982" s="110"/>
      <c r="AS982" s="110"/>
      <c r="AT982" s="110"/>
      <c r="AU982" s="110"/>
      <c r="AV982" s="110"/>
      <c r="AW982" s="110"/>
      <c r="AX982" s="110"/>
      <c r="AY982" s="110"/>
      <c r="AZ982" s="110"/>
      <c r="BA982" s="110"/>
      <c r="BB982" s="110"/>
      <c r="BC982" s="110"/>
      <c r="BD982" s="110"/>
      <c r="BE982" s="110"/>
      <c r="BF982" s="110"/>
      <c r="BG982" s="110"/>
      <c r="BH982" s="110"/>
      <c r="BI982" s="110"/>
      <c r="BJ982" s="110"/>
      <c r="BK982" s="110"/>
      <c r="BL982" s="110"/>
      <c r="BM982" s="110"/>
      <c r="BN982" s="110"/>
      <c r="BO982" s="110"/>
      <c r="BP982" s="110"/>
      <c r="BQ982" s="110"/>
      <c r="BR982" s="110"/>
      <c r="BS982" s="110"/>
      <c r="BT982" s="110"/>
      <c r="BU982" s="110"/>
      <c r="BV982" s="110"/>
      <c r="BW982" s="110"/>
    </row>
    <row r="983" spans="1:75" ht="12.75" customHeight="1">
      <c r="A983" s="1207" t="s">
        <v>783</v>
      </c>
      <c r="B983" s="1180"/>
      <c r="C983" s="3008">
        <f>C973</f>
        <v>75.3769515717525</v>
      </c>
      <c r="D983" s="1180"/>
      <c r="E983" s="1180"/>
      <c r="F983" s="1180"/>
      <c r="G983" s="1180"/>
      <c r="H983" s="1180"/>
      <c r="I983" s="1180"/>
      <c r="J983" s="1180"/>
      <c r="K983" s="1180"/>
      <c r="L983" s="1180"/>
      <c r="M983" s="4"/>
      <c r="N983" s="4"/>
      <c r="O983" s="4"/>
      <c r="P983" s="4"/>
      <c r="Q983" s="4"/>
      <c r="R983" s="4"/>
      <c r="S983" s="4"/>
      <c r="T983" s="4"/>
      <c r="U983" s="4"/>
      <c r="V983" s="4"/>
      <c r="W983" s="4"/>
      <c r="X983" s="4"/>
      <c r="Y983" s="4"/>
      <c r="Z983" s="4"/>
      <c r="AA983" s="4"/>
      <c r="AB983" s="4"/>
      <c r="AC983" s="4"/>
      <c r="AD983" s="4"/>
      <c r="AE983" s="4"/>
      <c r="AF983" s="4"/>
      <c r="AG983" s="4"/>
      <c r="AH983" s="4"/>
      <c r="AI983" s="4"/>
      <c r="AJ983" s="4"/>
      <c r="AK983" s="110"/>
      <c r="AL983" s="110"/>
      <c r="AM983" s="110"/>
      <c r="AN983" s="110"/>
      <c r="AO983" s="110"/>
      <c r="AP983" s="110"/>
      <c r="AQ983" s="110"/>
      <c r="AR983" s="110"/>
      <c r="AS983" s="110"/>
      <c r="AT983" s="110"/>
      <c r="AU983" s="110"/>
      <c r="AV983" s="110"/>
      <c r="AW983" s="110"/>
      <c r="AX983" s="110"/>
      <c r="AY983" s="110"/>
      <c r="AZ983" s="110"/>
      <c r="BA983" s="110"/>
      <c r="BB983" s="110"/>
      <c r="BC983" s="110"/>
      <c r="BD983" s="110"/>
      <c r="BE983" s="110"/>
      <c r="BF983" s="110"/>
      <c r="BG983" s="110"/>
      <c r="BH983" s="110"/>
      <c r="BI983" s="110"/>
      <c r="BJ983" s="110"/>
      <c r="BK983" s="110"/>
      <c r="BL983" s="110"/>
      <c r="BM983" s="110"/>
      <c r="BN983" s="110"/>
      <c r="BO983" s="110"/>
      <c r="BP983" s="110"/>
      <c r="BQ983" s="110"/>
      <c r="BR983" s="110"/>
      <c r="BS983" s="110"/>
      <c r="BT983" s="110"/>
      <c r="BU983" s="110"/>
      <c r="BV983" s="110"/>
      <c r="BW983" s="110"/>
    </row>
    <row r="984" spans="1:75" ht="12.75" customHeight="1">
      <c r="A984" s="1208" t="s">
        <v>769</v>
      </c>
      <c r="B984" s="1210"/>
      <c r="C984" s="3006">
        <f>C982/C983</f>
        <v>-2.5455449124070027E-3</v>
      </c>
      <c r="D984" s="1180"/>
      <c r="E984" s="1180"/>
      <c r="F984" s="1180"/>
      <c r="G984" s="1180"/>
      <c r="H984" s="1180"/>
      <c r="I984" s="1180"/>
      <c r="J984" s="1180"/>
      <c r="K984" s="1180"/>
      <c r="L984" s="1180"/>
      <c r="M984" s="4"/>
      <c r="N984" s="4"/>
      <c r="O984" s="4"/>
      <c r="P984" s="4"/>
      <c r="Q984" s="4"/>
      <c r="R984" s="4"/>
      <c r="S984" s="4"/>
      <c r="T984" s="4"/>
      <c r="U984" s="4"/>
      <c r="V984" s="4"/>
      <c r="W984" s="4"/>
      <c r="X984" s="4"/>
      <c r="Y984" s="4"/>
      <c r="Z984" s="4"/>
      <c r="AA984" s="4"/>
      <c r="AB984" s="4"/>
      <c r="AC984" s="4"/>
      <c r="AD984" s="4"/>
      <c r="AE984" s="4"/>
      <c r="AF984" s="4"/>
      <c r="AG984" s="4"/>
      <c r="AH984" s="4"/>
      <c r="AI984" s="4"/>
      <c r="AJ984" s="4"/>
      <c r="AK984" s="110"/>
      <c r="AL984" s="110"/>
      <c r="AM984" s="110"/>
      <c r="AN984" s="110"/>
      <c r="AO984" s="110"/>
      <c r="AP984" s="110"/>
      <c r="AQ984" s="110"/>
      <c r="AR984" s="110"/>
      <c r="AS984" s="110"/>
      <c r="AT984" s="110"/>
      <c r="AU984" s="110"/>
      <c r="AV984" s="110"/>
      <c r="AW984" s="110"/>
      <c r="AX984" s="110"/>
      <c r="AY984" s="110"/>
      <c r="AZ984" s="110"/>
      <c r="BA984" s="110"/>
      <c r="BB984" s="110"/>
      <c r="BC984" s="110"/>
      <c r="BD984" s="110"/>
      <c r="BE984" s="110"/>
      <c r="BF984" s="110"/>
      <c r="BG984" s="110"/>
      <c r="BH984" s="110"/>
      <c r="BI984" s="110"/>
      <c r="BJ984" s="110"/>
      <c r="BK984" s="110"/>
      <c r="BL984" s="110"/>
      <c r="BM984" s="110"/>
      <c r="BN984" s="110"/>
      <c r="BO984" s="110"/>
      <c r="BP984" s="110"/>
      <c r="BQ984" s="110"/>
      <c r="BR984" s="110"/>
      <c r="BS984" s="110"/>
      <c r="BT984" s="110"/>
      <c r="BU984" s="110"/>
      <c r="BV984" s="110"/>
      <c r="BW984" s="110"/>
    </row>
    <row r="985" spans="1:75" ht="12.75" customHeight="1">
      <c r="A985" s="1199"/>
      <c r="B985" s="1199"/>
      <c r="C985" s="1199"/>
      <c r="D985" s="1180"/>
      <c r="E985" s="1180"/>
      <c r="F985" s="1180"/>
      <c r="G985" s="1180"/>
      <c r="H985" s="1180"/>
      <c r="I985" s="1180"/>
      <c r="J985" s="1180"/>
      <c r="K985" s="1180"/>
      <c r="L985" s="1180"/>
      <c r="M985" s="4"/>
      <c r="N985" s="4"/>
      <c r="O985" s="4"/>
      <c r="P985" s="4"/>
      <c r="Q985" s="4"/>
      <c r="R985" s="4"/>
      <c r="S985" s="4"/>
      <c r="T985" s="4"/>
      <c r="U985" s="4"/>
      <c r="V985" s="4"/>
      <c r="W985" s="4"/>
      <c r="X985" s="4"/>
      <c r="Y985" s="4"/>
      <c r="Z985" s="4"/>
      <c r="AA985" s="4"/>
      <c r="AB985" s="4"/>
      <c r="AC985" s="4"/>
      <c r="AD985" s="4"/>
      <c r="AE985" s="4"/>
      <c r="AF985" s="4"/>
      <c r="AG985" s="4"/>
      <c r="AH985" s="4"/>
      <c r="AI985" s="4"/>
      <c r="AJ985" s="4"/>
      <c r="AK985" s="110"/>
      <c r="AL985" s="110"/>
      <c r="AM985" s="110"/>
      <c r="AN985" s="110"/>
      <c r="AO985" s="110"/>
      <c r="AP985" s="110"/>
      <c r="AQ985" s="110"/>
      <c r="AR985" s="110"/>
      <c r="AS985" s="110"/>
      <c r="AT985" s="110"/>
      <c r="AU985" s="110"/>
      <c r="AV985" s="110"/>
      <c r="AW985" s="110"/>
      <c r="AX985" s="110"/>
      <c r="AY985" s="110"/>
      <c r="AZ985" s="110"/>
      <c r="BA985" s="110"/>
      <c r="BB985" s="110"/>
      <c r="BC985" s="110"/>
      <c r="BD985" s="110"/>
      <c r="BE985" s="110"/>
      <c r="BF985" s="110"/>
      <c r="BG985" s="110"/>
      <c r="BH985" s="110"/>
      <c r="BI985" s="110"/>
      <c r="BJ985" s="110"/>
      <c r="BK985" s="110"/>
      <c r="BL985" s="110"/>
      <c r="BM985" s="110"/>
      <c r="BN985" s="110"/>
      <c r="BO985" s="110"/>
      <c r="BP985" s="110"/>
      <c r="BQ985" s="110"/>
      <c r="BR985" s="110"/>
      <c r="BS985" s="110"/>
      <c r="BT985" s="110"/>
      <c r="BU985" s="110"/>
      <c r="BV985" s="110"/>
      <c r="BW985" s="110"/>
    </row>
    <row r="986" spans="1:75" ht="12.75" customHeight="1">
      <c r="A986" s="4"/>
      <c r="B986" s="4"/>
      <c r="C986" s="4"/>
      <c r="D986" s="4"/>
      <c r="E986" s="4"/>
      <c r="F986" s="4"/>
      <c r="G986" s="4"/>
      <c r="H986" s="4"/>
      <c r="I986" s="4"/>
      <c r="J986" s="4"/>
      <c r="K986" s="4"/>
      <c r="L986" s="4"/>
      <c r="M986" s="4"/>
      <c r="N986" s="4"/>
      <c r="O986" s="4"/>
      <c r="P986" s="4"/>
      <c r="Q986" s="4"/>
      <c r="R986" s="4"/>
      <c r="S986" s="4"/>
      <c r="T986" s="4"/>
      <c r="U986" s="4"/>
      <c r="V986" s="4"/>
      <c r="W986" s="4"/>
      <c r="X986" s="4"/>
      <c r="Y986" s="4"/>
      <c r="Z986" s="4"/>
      <c r="AA986" s="4"/>
      <c r="AB986" s="4"/>
      <c r="AC986" s="4"/>
      <c r="AD986" s="4"/>
      <c r="AE986" s="4"/>
      <c r="AF986" s="4"/>
      <c r="AG986" s="4"/>
      <c r="AH986" s="4"/>
      <c r="AI986" s="4"/>
      <c r="AJ986" s="4"/>
      <c r="AK986" s="110"/>
      <c r="AL986" s="110"/>
      <c r="AM986" s="110"/>
      <c r="AN986" s="110"/>
      <c r="AO986" s="110"/>
      <c r="AP986" s="110"/>
      <c r="AQ986" s="110"/>
      <c r="AR986" s="110"/>
      <c r="AS986" s="110"/>
      <c r="AT986" s="110"/>
      <c r="AU986" s="110"/>
      <c r="AV986" s="110"/>
      <c r="AW986" s="110"/>
      <c r="AX986" s="110"/>
      <c r="AY986" s="110"/>
      <c r="AZ986" s="110"/>
      <c r="BA986" s="110"/>
      <c r="BB986" s="110"/>
      <c r="BC986" s="110"/>
      <c r="BD986" s="110"/>
      <c r="BE986" s="110"/>
      <c r="BF986" s="110"/>
      <c r="BG986" s="110"/>
      <c r="BH986" s="110"/>
      <c r="BI986" s="110"/>
      <c r="BJ986" s="110"/>
      <c r="BK986" s="110"/>
      <c r="BL986" s="110"/>
      <c r="BM986" s="110"/>
      <c r="BN986" s="110"/>
      <c r="BO986" s="110"/>
      <c r="BP986" s="110"/>
      <c r="BQ986" s="110"/>
      <c r="BR986" s="110"/>
      <c r="BS986" s="110"/>
      <c r="BT986" s="110"/>
      <c r="BU986" s="110"/>
      <c r="BV986" s="110"/>
      <c r="BW986" s="110"/>
    </row>
    <row r="987" spans="1:75" ht="12" customHeight="1">
      <c r="A987" s="1417"/>
      <c r="B987" s="1417"/>
      <c r="C987" s="1417"/>
      <c r="D987" s="1417"/>
      <c r="E987" s="1417"/>
      <c r="F987" s="1417"/>
      <c r="G987" s="1417"/>
      <c r="H987" s="1417"/>
      <c r="I987" s="1417"/>
      <c r="J987" s="1417"/>
      <c r="K987" s="1417"/>
      <c r="L987" s="1417"/>
      <c r="M987" s="1417"/>
      <c r="N987" s="1417"/>
      <c r="O987" s="1417"/>
      <c r="P987" s="1417"/>
      <c r="Q987" s="1417"/>
      <c r="R987" s="1417"/>
      <c r="S987" s="1417"/>
      <c r="T987" s="1417"/>
      <c r="U987" s="1417"/>
      <c r="V987" s="1417"/>
      <c r="W987" s="1417"/>
      <c r="X987" s="1417"/>
      <c r="Y987" s="1417"/>
      <c r="Z987" s="1417"/>
      <c r="AA987" s="1417"/>
      <c r="AB987" s="1417"/>
      <c r="AC987" s="1417"/>
      <c r="AD987" s="1417"/>
      <c r="AE987" s="1417"/>
      <c r="AF987" s="1417"/>
      <c r="AG987" s="1417"/>
      <c r="AH987" s="1417"/>
      <c r="AI987" s="1417"/>
      <c r="AJ987" s="1417"/>
      <c r="AK987" s="1417"/>
      <c r="AL987" s="1417"/>
    </row>
    <row r="988" spans="1:75" ht="12" customHeight="1">
      <c r="A988" s="1417"/>
      <c r="B988" s="1417"/>
      <c r="C988" s="1417"/>
      <c r="D988" s="1417"/>
      <c r="E988" s="1417"/>
      <c r="F988" s="1417"/>
      <c r="G988" s="1417"/>
      <c r="H988" s="1417"/>
      <c r="I988" s="1417"/>
      <c r="J988" s="1417"/>
      <c r="K988" s="1417"/>
      <c r="L988" s="1417"/>
      <c r="M988" s="1417"/>
      <c r="N988" s="1417"/>
      <c r="O988" s="1417"/>
      <c r="P988" s="1417"/>
      <c r="Q988" s="1417"/>
      <c r="R988" s="1417"/>
      <c r="S988" s="1417"/>
      <c r="T988" s="1417"/>
      <c r="U988" s="1417"/>
      <c r="V988" s="1417"/>
      <c r="W988" s="1417"/>
      <c r="X988" s="1417"/>
      <c r="Y988" s="1417"/>
      <c r="Z988" s="1417"/>
      <c r="AA988" s="1417"/>
      <c r="AB988" s="1417"/>
      <c r="AC988" s="1417"/>
      <c r="AD988" s="1417"/>
      <c r="AE988" s="1417"/>
      <c r="AF988" s="1417"/>
      <c r="AG988" s="1417"/>
      <c r="AH988" s="1417"/>
      <c r="AI988" s="1417"/>
      <c r="AJ988" s="1417"/>
      <c r="AK988" s="1417"/>
      <c r="AL988" s="1417"/>
    </row>
    <row r="989" spans="1:75" ht="12" customHeight="1">
      <c r="A989" s="1417"/>
      <c r="B989" s="1417"/>
      <c r="C989" s="1417"/>
      <c r="D989" s="1417"/>
      <c r="E989" s="1417"/>
      <c r="F989" s="1417"/>
      <c r="G989" s="1417"/>
      <c r="H989" s="1417"/>
      <c r="I989" s="1417"/>
      <c r="J989" s="1417"/>
      <c r="K989" s="1417"/>
      <c r="L989" s="1417"/>
      <c r="M989" s="1417"/>
      <c r="N989" s="1417"/>
      <c r="O989" s="1417"/>
      <c r="P989" s="1417"/>
      <c r="Q989" s="1417"/>
      <c r="R989" s="1417"/>
      <c r="S989" s="1417"/>
      <c r="T989" s="1417"/>
      <c r="U989" s="1417"/>
      <c r="V989" s="1417"/>
      <c r="W989" s="1417"/>
      <c r="X989" s="1417"/>
      <c r="Y989" s="1417"/>
      <c r="Z989" s="1417"/>
      <c r="AA989" s="1417"/>
      <c r="AB989" s="1417"/>
      <c r="AC989" s="1417"/>
      <c r="AD989" s="1417"/>
      <c r="AE989" s="1417"/>
      <c r="AF989" s="1417"/>
      <c r="AG989" s="1417"/>
      <c r="AH989" s="1417"/>
      <c r="AI989" s="1417"/>
      <c r="AJ989" s="1417"/>
      <c r="AK989" s="1417"/>
      <c r="AL989" s="1417"/>
    </row>
    <row r="990" spans="1:75" ht="12" customHeight="1">
      <c r="A990" s="2611"/>
      <c r="B990" s="2869" t="s">
        <v>784</v>
      </c>
      <c r="C990" s="2869" t="s">
        <v>785</v>
      </c>
      <c r="D990" s="2869" t="s">
        <v>786</v>
      </c>
      <c r="E990" s="2869" t="s">
        <v>787</v>
      </c>
      <c r="F990" s="2869" t="s">
        <v>788</v>
      </c>
      <c r="G990" s="2869" t="s">
        <v>789</v>
      </c>
      <c r="H990" s="1417"/>
      <c r="I990" s="1417"/>
      <c r="J990" s="1417"/>
      <c r="K990" s="1417"/>
      <c r="L990" s="1417"/>
      <c r="M990" s="1417"/>
      <c r="N990" s="1417"/>
      <c r="O990" s="1417"/>
      <c r="P990" s="1417"/>
      <c r="Q990" s="1417"/>
      <c r="R990" s="1417"/>
      <c r="S990" s="1417"/>
      <c r="T990" s="1417"/>
      <c r="U990" s="1417"/>
      <c r="V990" s="1417"/>
      <c r="W990" s="1417"/>
      <c r="X990" s="1417"/>
      <c r="Y990" s="1417"/>
      <c r="Z990" s="1417"/>
      <c r="AA990" s="1417"/>
      <c r="AB990" s="1417"/>
      <c r="AC990" s="1417"/>
      <c r="AD990" s="1417"/>
      <c r="AE990" s="1417"/>
      <c r="AF990" s="1417"/>
      <c r="AG990" s="1417"/>
      <c r="AH990" s="1417"/>
      <c r="AI990" s="1417"/>
      <c r="AJ990" s="1417"/>
      <c r="AK990" s="1417"/>
      <c r="AL990" s="1417"/>
    </row>
    <row r="991" spans="1:75" ht="12" customHeight="1">
      <c r="A991" s="110" t="s">
        <v>790</v>
      </c>
      <c r="B991" s="1417">
        <v>40</v>
      </c>
      <c r="C991" s="1417">
        <f>B991+15</f>
        <v>55</v>
      </c>
      <c r="D991" s="1417">
        <f>C991+15</f>
        <v>70</v>
      </c>
      <c r="E991" s="1417">
        <f>D991+10</f>
        <v>80</v>
      </c>
      <c r="F991" s="1417">
        <f>E991+10</f>
        <v>90</v>
      </c>
      <c r="G991" s="1417">
        <f>F991+10</f>
        <v>100</v>
      </c>
      <c r="H991" s="1417"/>
      <c r="I991" s="1417"/>
      <c r="J991" s="1417"/>
      <c r="K991" s="1417"/>
      <c r="L991" s="1417"/>
      <c r="M991" s="1417"/>
      <c r="N991" s="1417"/>
      <c r="O991" s="1417"/>
      <c r="P991" s="1417"/>
      <c r="Q991" s="1417"/>
      <c r="R991" s="1417"/>
      <c r="S991" s="1417"/>
      <c r="T991" s="1417"/>
      <c r="U991" s="1417"/>
      <c r="V991" s="1417"/>
      <c r="W991" s="1417"/>
      <c r="X991" s="1417"/>
      <c r="Y991" s="1417"/>
      <c r="Z991" s="1417"/>
      <c r="AA991" s="1417"/>
      <c r="AB991" s="1417"/>
      <c r="AC991" s="1417"/>
      <c r="AD991" s="1417"/>
      <c r="AE991" s="1417"/>
      <c r="AF991" s="1417"/>
      <c r="AG991" s="1417"/>
      <c r="AH991" s="1417"/>
      <c r="AI991" s="1417"/>
      <c r="AJ991" s="1417"/>
      <c r="AK991" s="1417"/>
      <c r="AL991" s="1417"/>
    </row>
    <row r="992" spans="1:75" ht="12" customHeight="1">
      <c r="A992" s="1417"/>
      <c r="B992" s="1417"/>
      <c r="C992" s="1417"/>
      <c r="D992" s="1417"/>
      <c r="E992" s="1417"/>
      <c r="F992" s="1417"/>
      <c r="G992" s="1417"/>
      <c r="H992" s="1417"/>
      <c r="I992" s="1417"/>
      <c r="J992" s="1417"/>
      <c r="K992" s="1417"/>
      <c r="L992" s="1417"/>
      <c r="M992" s="1417"/>
      <c r="N992" s="1417"/>
      <c r="O992" s="1417"/>
      <c r="P992" s="1417"/>
      <c r="Q992" s="1417"/>
      <c r="R992" s="1417"/>
      <c r="S992" s="1417"/>
      <c r="T992" s="1417"/>
      <c r="U992" s="1417"/>
      <c r="V992" s="1417"/>
      <c r="W992" s="1417"/>
      <c r="X992" s="1417"/>
      <c r="Y992" s="1417"/>
      <c r="Z992" s="1417"/>
      <c r="AA992" s="1417"/>
      <c r="AB992" s="1417"/>
      <c r="AC992" s="1417"/>
      <c r="AD992" s="1417"/>
      <c r="AE992" s="1417"/>
      <c r="AF992" s="1417"/>
      <c r="AG992" s="1417"/>
      <c r="AH992" s="1417"/>
      <c r="AI992" s="1417"/>
      <c r="AJ992" s="1417"/>
      <c r="AK992" s="1417"/>
      <c r="AL992" s="1417"/>
    </row>
    <row r="993" spans="1:38" ht="12" customHeight="1">
      <c r="A993" s="1417"/>
      <c r="B993" s="1417"/>
      <c r="C993" s="1417"/>
      <c r="D993" s="1417"/>
      <c r="E993" s="1417"/>
      <c r="F993" s="1417"/>
      <c r="G993" s="1417"/>
      <c r="H993" s="1417"/>
      <c r="I993" s="1417"/>
      <c r="J993" s="1417"/>
      <c r="K993" s="1417"/>
      <c r="L993" s="1417"/>
      <c r="M993" s="1417"/>
      <c r="N993" s="1417"/>
      <c r="O993" s="1417"/>
      <c r="P993" s="1417"/>
      <c r="Q993" s="1417"/>
      <c r="R993" s="1417"/>
      <c r="S993" s="1417"/>
      <c r="T993" s="1417"/>
      <c r="U993" s="1417"/>
      <c r="V993" s="1417"/>
      <c r="W993" s="1417"/>
      <c r="X993" s="1417"/>
      <c r="Y993" s="1417"/>
      <c r="Z993" s="1417"/>
      <c r="AA993" s="1417"/>
      <c r="AB993" s="1417"/>
      <c r="AC993" s="1417"/>
      <c r="AD993" s="1417"/>
      <c r="AE993" s="1417"/>
      <c r="AF993" s="1417"/>
      <c r="AG993" s="1417"/>
      <c r="AH993" s="1417"/>
      <c r="AI993" s="1417"/>
      <c r="AJ993" s="1417"/>
      <c r="AK993" s="1417"/>
      <c r="AL993" s="1417"/>
    </row>
    <row r="994" spans="1:38" ht="12" customHeight="1">
      <c r="A994" s="1417"/>
      <c r="B994" s="1417"/>
      <c r="C994" s="1417"/>
      <c r="D994" s="1417"/>
      <c r="E994" s="1417"/>
      <c r="F994" s="1417"/>
      <c r="G994" s="1417"/>
      <c r="H994" s="1417"/>
      <c r="I994" s="1417"/>
      <c r="J994" s="1417"/>
      <c r="K994" s="1417"/>
      <c r="L994" s="1417"/>
      <c r="M994" s="1417"/>
      <c r="N994" s="1417"/>
      <c r="O994" s="1417"/>
      <c r="P994" s="1417"/>
      <c r="Q994" s="1417"/>
      <c r="R994" s="1417"/>
      <c r="S994" s="1417"/>
      <c r="T994" s="1417"/>
      <c r="U994" s="1417"/>
      <c r="V994" s="1417"/>
      <c r="W994" s="1417"/>
      <c r="X994" s="1417"/>
      <c r="Y994" s="1417"/>
      <c r="Z994" s="1417"/>
      <c r="AA994" s="1417"/>
      <c r="AB994" s="1417"/>
      <c r="AC994" s="1417"/>
      <c r="AD994" s="1417"/>
      <c r="AE994" s="1417"/>
      <c r="AF994" s="1417"/>
      <c r="AG994" s="1417"/>
      <c r="AH994" s="1417"/>
      <c r="AI994" s="1417"/>
      <c r="AJ994" s="1417"/>
      <c r="AK994" s="1417"/>
      <c r="AL994" s="1417"/>
    </row>
    <row r="995" spans="1:38" ht="12" customHeight="1">
      <c r="A995" s="1417"/>
      <c r="B995" s="1417"/>
      <c r="C995" s="1417"/>
      <c r="D995" s="1417"/>
      <c r="E995" s="1417"/>
      <c r="F995" s="1417"/>
      <c r="G995" s="1417"/>
      <c r="H995" s="1417"/>
      <c r="I995" s="1417"/>
      <c r="J995" s="1417"/>
      <c r="K995" s="1417"/>
      <c r="L995" s="1417"/>
      <c r="M995" s="1417"/>
      <c r="N995" s="1417"/>
      <c r="O995" s="1417"/>
      <c r="P995" s="1417"/>
      <c r="Q995" s="1417"/>
      <c r="R995" s="1417"/>
      <c r="S995" s="1417"/>
      <c r="T995" s="1417"/>
      <c r="U995" s="1417"/>
      <c r="V995" s="1417"/>
      <c r="W995" s="1417"/>
      <c r="X995" s="1417"/>
      <c r="Y995" s="1417"/>
      <c r="Z995" s="1417"/>
      <c r="AA995" s="1417"/>
      <c r="AB995" s="1417"/>
      <c r="AC995" s="1417"/>
      <c r="AD995" s="1417"/>
      <c r="AE995" s="1417"/>
      <c r="AF995" s="1417"/>
      <c r="AG995" s="1417"/>
      <c r="AH995" s="1417"/>
      <c r="AI995" s="1417"/>
      <c r="AJ995" s="1417"/>
      <c r="AK995" s="1417"/>
      <c r="AL995" s="1417"/>
    </row>
    <row r="996" spans="1:38" ht="12" customHeight="1">
      <c r="A996" s="1417"/>
      <c r="B996" s="1417"/>
      <c r="C996" s="1417"/>
      <c r="D996" s="1417"/>
      <c r="E996" s="1417"/>
      <c r="F996" s="1417"/>
      <c r="G996" s="1417"/>
      <c r="H996" s="1417"/>
      <c r="I996" s="1417"/>
      <c r="J996" s="1417"/>
      <c r="K996" s="1417"/>
      <c r="L996" s="1417"/>
      <c r="M996" s="1417"/>
      <c r="N996" s="1417"/>
      <c r="O996" s="1417"/>
      <c r="P996" s="1417"/>
      <c r="Q996" s="1417"/>
      <c r="R996" s="1417"/>
      <c r="S996" s="1417"/>
      <c r="T996" s="1417"/>
      <c r="U996" s="1417"/>
      <c r="V996" s="1417"/>
      <c r="W996" s="1417"/>
      <c r="X996" s="1417"/>
      <c r="Y996" s="1417"/>
      <c r="Z996" s="1417"/>
      <c r="AA996" s="1417"/>
      <c r="AB996" s="1417"/>
      <c r="AC996" s="1417"/>
      <c r="AD996" s="1417"/>
      <c r="AE996" s="1417"/>
      <c r="AF996" s="1417"/>
      <c r="AG996" s="1417"/>
      <c r="AH996" s="1417"/>
      <c r="AI996" s="1417"/>
      <c r="AJ996" s="1417"/>
      <c r="AK996" s="1417"/>
      <c r="AL996" s="1417"/>
    </row>
    <row r="997" spans="1:38" ht="12" customHeight="1">
      <c r="A997" s="1417"/>
      <c r="B997" s="1417"/>
      <c r="C997" s="1417"/>
      <c r="D997" s="1417"/>
      <c r="E997" s="1417"/>
      <c r="F997" s="1417"/>
      <c r="G997" s="1417"/>
      <c r="H997" s="1417"/>
      <c r="I997" s="1417"/>
      <c r="J997" s="1417"/>
      <c r="K997" s="1417"/>
      <c r="L997" s="1417"/>
      <c r="M997" s="1417"/>
      <c r="N997" s="1417"/>
      <c r="O997" s="1417"/>
      <c r="P997" s="1417"/>
      <c r="Q997" s="1417"/>
      <c r="R997" s="1417"/>
      <c r="S997" s="1417"/>
      <c r="T997" s="1417"/>
      <c r="U997" s="1417"/>
      <c r="V997" s="1417"/>
      <c r="W997" s="1417"/>
      <c r="X997" s="1417"/>
      <c r="Y997" s="1417"/>
      <c r="Z997" s="1417"/>
      <c r="AA997" s="1417"/>
      <c r="AB997" s="1417"/>
      <c r="AC997" s="1417"/>
      <c r="AD997" s="1417"/>
      <c r="AE997" s="1417"/>
      <c r="AF997" s="1417"/>
      <c r="AG997" s="1417"/>
      <c r="AH997" s="1417"/>
      <c r="AI997" s="1417"/>
      <c r="AJ997" s="1417"/>
      <c r="AK997" s="1417"/>
      <c r="AL997" s="1417"/>
    </row>
    <row r="998" spans="1:38" ht="12" customHeight="1">
      <c r="A998" s="1417"/>
      <c r="B998" s="1417"/>
      <c r="C998" s="1417"/>
      <c r="D998" s="1417"/>
      <c r="E998" s="1417"/>
      <c r="F998" s="1417"/>
      <c r="G998" s="1417"/>
      <c r="H998" s="1417"/>
      <c r="I998" s="1417"/>
      <c r="J998" s="1417"/>
      <c r="K998" s="1417"/>
      <c r="L998" s="1417"/>
      <c r="M998" s="1417"/>
      <c r="N998" s="1417"/>
      <c r="O998" s="1417"/>
      <c r="P998" s="1417"/>
      <c r="Q998" s="1417"/>
      <c r="R998" s="1417"/>
      <c r="S998" s="1417"/>
      <c r="T998" s="1417"/>
      <c r="U998" s="1417"/>
      <c r="V998" s="1417"/>
      <c r="W998" s="1417"/>
      <c r="X998" s="1417"/>
      <c r="Y998" s="1417"/>
      <c r="Z998" s="1417"/>
      <c r="AA998" s="1417"/>
      <c r="AB998" s="1417"/>
      <c r="AC998" s="1417"/>
      <c r="AD998" s="1417"/>
      <c r="AE998" s="1417"/>
      <c r="AF998" s="1417"/>
      <c r="AG998" s="1417"/>
      <c r="AH998" s="1417"/>
      <c r="AI998" s="1417"/>
      <c r="AJ998" s="1417"/>
      <c r="AK998" s="1417"/>
      <c r="AL998" s="1417"/>
    </row>
    <row r="999" spans="1:38" ht="12" customHeight="1">
      <c r="A999" s="1417"/>
      <c r="B999" s="1417"/>
      <c r="C999" s="1417"/>
      <c r="D999" s="1417"/>
      <c r="E999" s="1417"/>
      <c r="F999" s="1417"/>
      <c r="G999" s="1417"/>
      <c r="H999" s="1417"/>
      <c r="I999" s="1417"/>
      <c r="J999" s="1417"/>
      <c r="K999" s="1417"/>
      <c r="L999" s="1417"/>
      <c r="M999" s="1417"/>
      <c r="N999" s="1417"/>
      <c r="O999" s="1417"/>
      <c r="P999" s="1417"/>
      <c r="Q999" s="1417"/>
      <c r="R999" s="1417"/>
      <c r="S999" s="1417"/>
      <c r="T999" s="1417"/>
      <c r="U999" s="1417"/>
      <c r="V999" s="1417"/>
      <c r="W999" s="1417"/>
      <c r="X999" s="1417"/>
      <c r="Y999" s="1417"/>
      <c r="Z999" s="1417"/>
      <c r="AA999" s="1417"/>
      <c r="AB999" s="1417"/>
      <c r="AC999" s="1417"/>
      <c r="AD999" s="1417"/>
      <c r="AE999" s="1417"/>
      <c r="AF999" s="1417"/>
      <c r="AG999" s="1417"/>
      <c r="AH999" s="1417"/>
      <c r="AI999" s="1417"/>
      <c r="AJ999" s="1417"/>
      <c r="AK999" s="1417"/>
      <c r="AL999" s="1417"/>
    </row>
    <row r="1000" spans="1:38" ht="12" customHeight="1">
      <c r="A1000" s="1417"/>
      <c r="B1000" s="1417"/>
      <c r="C1000" s="1417"/>
      <c r="D1000" s="1417"/>
      <c r="E1000" s="1417"/>
      <c r="F1000" s="1417"/>
      <c r="G1000" s="1417"/>
      <c r="H1000" s="1417"/>
      <c r="I1000" s="1417"/>
      <c r="J1000" s="1417"/>
      <c r="K1000" s="1417"/>
      <c r="L1000" s="1417"/>
      <c r="M1000" s="1417"/>
      <c r="N1000" s="1417"/>
      <c r="O1000" s="1417"/>
      <c r="P1000" s="1417"/>
      <c r="Q1000" s="1417"/>
      <c r="R1000" s="1417"/>
      <c r="S1000" s="1417"/>
      <c r="T1000" s="1417"/>
      <c r="U1000" s="1417"/>
      <c r="V1000" s="1417"/>
      <c r="W1000" s="1417"/>
      <c r="X1000" s="1417"/>
      <c r="Y1000" s="1417"/>
      <c r="Z1000" s="1417"/>
      <c r="AA1000" s="1417"/>
      <c r="AB1000" s="1417"/>
      <c r="AC1000" s="1417"/>
      <c r="AD1000" s="1417"/>
      <c r="AE1000" s="1417"/>
      <c r="AF1000" s="1417"/>
      <c r="AG1000" s="1417"/>
      <c r="AH1000" s="1417"/>
      <c r="AI1000" s="1417"/>
      <c r="AJ1000" s="1417"/>
      <c r="AK1000" s="1417"/>
      <c r="AL1000" s="1417"/>
    </row>
    <row r="1001" spans="1:38" ht="12" customHeight="1">
      <c r="A1001" s="1417"/>
      <c r="B1001" s="1417"/>
      <c r="C1001" s="1417"/>
      <c r="D1001" s="1417"/>
      <c r="E1001" s="1417"/>
      <c r="F1001" s="1417"/>
      <c r="G1001" s="1417"/>
      <c r="H1001" s="1417"/>
      <c r="I1001" s="1417"/>
      <c r="J1001" s="1417"/>
      <c r="K1001" s="1417"/>
      <c r="L1001" s="1417"/>
      <c r="M1001" s="1417"/>
      <c r="N1001" s="1417"/>
      <c r="O1001" s="1417"/>
      <c r="P1001" s="1417"/>
      <c r="Q1001" s="1417"/>
      <c r="R1001" s="1417"/>
      <c r="S1001" s="1417"/>
      <c r="T1001" s="1417"/>
      <c r="U1001" s="1417"/>
      <c r="V1001" s="1417"/>
      <c r="W1001" s="1417"/>
      <c r="X1001" s="1417"/>
      <c r="Y1001" s="1417"/>
      <c r="Z1001" s="1417"/>
      <c r="AA1001" s="1417"/>
      <c r="AB1001" s="1417"/>
      <c r="AC1001" s="1417"/>
      <c r="AD1001" s="1417"/>
      <c r="AE1001" s="1417"/>
      <c r="AF1001" s="1417"/>
      <c r="AG1001" s="1417"/>
      <c r="AH1001" s="1417"/>
      <c r="AI1001" s="1417"/>
      <c r="AJ1001" s="1417"/>
      <c r="AK1001" s="1417"/>
      <c r="AL1001" s="1417"/>
    </row>
    <row r="1002" spans="1:38" ht="12" customHeight="1">
      <c r="A1002" s="1417"/>
      <c r="B1002" s="1417"/>
      <c r="C1002" s="1417"/>
      <c r="D1002" s="1417"/>
      <c r="E1002" s="1417"/>
      <c r="F1002" s="1417"/>
      <c r="G1002" s="1417"/>
      <c r="H1002" s="1417"/>
      <c r="I1002" s="1417"/>
      <c r="J1002" s="1417"/>
      <c r="K1002" s="1417"/>
      <c r="L1002" s="1417"/>
      <c r="M1002" s="1417"/>
      <c r="N1002" s="1417"/>
      <c r="O1002" s="1417"/>
      <c r="P1002" s="1417"/>
      <c r="Q1002" s="1417"/>
      <c r="R1002" s="1417"/>
      <c r="S1002" s="1417"/>
      <c r="T1002" s="1417"/>
      <c r="U1002" s="1417"/>
      <c r="V1002" s="1417"/>
      <c r="W1002" s="1417"/>
      <c r="X1002" s="1417"/>
      <c r="Y1002" s="1417"/>
      <c r="Z1002" s="1417"/>
      <c r="AA1002" s="1417"/>
      <c r="AB1002" s="1417"/>
      <c r="AC1002" s="1417"/>
      <c r="AD1002" s="1417"/>
      <c r="AE1002" s="1417"/>
      <c r="AF1002" s="1417"/>
      <c r="AG1002" s="1417"/>
      <c r="AH1002" s="1417"/>
      <c r="AI1002" s="1417"/>
      <c r="AJ1002" s="1417"/>
      <c r="AK1002" s="1417"/>
      <c r="AL1002" s="1417"/>
    </row>
    <row r="1003" spans="1:38" ht="12" customHeight="1">
      <c r="A1003" s="1417"/>
      <c r="B1003" s="1417"/>
      <c r="C1003" s="1417"/>
      <c r="D1003" s="1417"/>
      <c r="E1003" s="1417"/>
      <c r="F1003" s="1417"/>
      <c r="G1003" s="1417"/>
      <c r="H1003" s="1417"/>
      <c r="I1003" s="1417"/>
      <c r="J1003" s="1417"/>
      <c r="K1003" s="1417"/>
      <c r="L1003" s="1417"/>
      <c r="M1003" s="1417"/>
      <c r="N1003" s="1417"/>
      <c r="O1003" s="1417"/>
      <c r="P1003" s="1417"/>
      <c r="Q1003" s="1417"/>
      <c r="R1003" s="1417"/>
      <c r="S1003" s="1417"/>
      <c r="T1003" s="1417"/>
      <c r="U1003" s="1417"/>
      <c r="V1003" s="1417"/>
      <c r="W1003" s="1417"/>
      <c r="X1003" s="1417"/>
      <c r="Y1003" s="1417"/>
      <c r="Z1003" s="1417"/>
      <c r="AA1003" s="1417"/>
      <c r="AB1003" s="1417"/>
      <c r="AC1003" s="1417"/>
      <c r="AD1003" s="1417"/>
      <c r="AE1003" s="1417"/>
      <c r="AF1003" s="1417"/>
      <c r="AG1003" s="1417"/>
      <c r="AH1003" s="1417"/>
      <c r="AI1003" s="1417"/>
      <c r="AJ1003" s="1417"/>
      <c r="AK1003" s="1417"/>
      <c r="AL1003" s="1417"/>
    </row>
    <row r="1004" spans="1:38" ht="12" customHeight="1">
      <c r="A1004" s="1417"/>
      <c r="B1004" s="1417"/>
      <c r="C1004" s="1417"/>
      <c r="D1004" s="1417"/>
      <c r="E1004" s="1417"/>
      <c r="F1004" s="1417"/>
      <c r="G1004" s="1417"/>
      <c r="H1004" s="1417"/>
      <c r="I1004" s="1417"/>
      <c r="J1004" s="1417"/>
      <c r="K1004" s="1417"/>
      <c r="L1004" s="1417"/>
      <c r="M1004" s="1417"/>
      <c r="N1004" s="1417"/>
      <c r="O1004" s="1417"/>
      <c r="P1004" s="1417"/>
      <c r="Q1004" s="1417"/>
      <c r="R1004" s="1417"/>
      <c r="S1004" s="1417"/>
      <c r="T1004" s="1417"/>
      <c r="U1004" s="1417"/>
      <c r="V1004" s="1417"/>
      <c r="W1004" s="1417"/>
      <c r="X1004" s="1417"/>
      <c r="Y1004" s="1417"/>
      <c r="Z1004" s="1417"/>
      <c r="AA1004" s="1417"/>
      <c r="AB1004" s="1417"/>
      <c r="AC1004" s="1417"/>
      <c r="AD1004" s="1417"/>
      <c r="AE1004" s="1417"/>
      <c r="AF1004" s="1417"/>
      <c r="AG1004" s="1417"/>
      <c r="AH1004" s="1417"/>
      <c r="AI1004" s="1417"/>
      <c r="AJ1004" s="1417"/>
      <c r="AK1004" s="1417"/>
      <c r="AL1004" s="1417"/>
    </row>
    <row r="1005" spans="1:38" ht="12" customHeight="1">
      <c r="A1005" s="1417"/>
      <c r="B1005" s="1417"/>
      <c r="C1005" s="1417"/>
      <c r="D1005" s="1417"/>
      <c r="E1005" s="1417"/>
      <c r="F1005" s="1417"/>
      <c r="G1005" s="1417"/>
      <c r="H1005" s="1417"/>
      <c r="I1005" s="1417"/>
      <c r="J1005" s="1417"/>
      <c r="K1005" s="1417"/>
      <c r="L1005" s="1417"/>
      <c r="M1005" s="1417"/>
      <c r="N1005" s="1417"/>
      <c r="O1005" s="1417"/>
      <c r="P1005" s="1417"/>
      <c r="Q1005" s="1417"/>
      <c r="R1005" s="1417"/>
      <c r="S1005" s="1417"/>
      <c r="T1005" s="1417"/>
      <c r="U1005" s="1417"/>
      <c r="V1005" s="1417"/>
      <c r="W1005" s="1417"/>
      <c r="X1005" s="1417"/>
      <c r="Y1005" s="1417"/>
      <c r="Z1005" s="1417"/>
      <c r="AA1005" s="1417"/>
      <c r="AB1005" s="1417"/>
      <c r="AC1005" s="1417"/>
      <c r="AD1005" s="1417"/>
      <c r="AE1005" s="1417"/>
      <c r="AF1005" s="1417"/>
      <c r="AG1005" s="1417"/>
      <c r="AH1005" s="1417"/>
      <c r="AI1005" s="1417"/>
      <c r="AJ1005" s="1417"/>
      <c r="AK1005" s="1417"/>
      <c r="AL1005" s="1417"/>
    </row>
    <row r="1006" spans="1:38" ht="12" customHeight="1">
      <c r="A1006" s="1417"/>
      <c r="B1006" s="1417"/>
      <c r="C1006" s="1417"/>
      <c r="D1006" s="1417"/>
      <c r="E1006" s="1417"/>
      <c r="F1006" s="1417"/>
      <c r="G1006" s="1417"/>
      <c r="H1006" s="1417"/>
      <c r="I1006" s="1417"/>
      <c r="J1006" s="1417"/>
      <c r="K1006" s="1417"/>
      <c r="L1006" s="1417"/>
      <c r="M1006" s="1417"/>
      <c r="N1006" s="1417"/>
      <c r="O1006" s="1417"/>
      <c r="P1006" s="1417"/>
      <c r="Q1006" s="1417"/>
      <c r="R1006" s="1417"/>
      <c r="S1006" s="1417"/>
      <c r="T1006" s="1417"/>
      <c r="U1006" s="1417"/>
      <c r="V1006" s="1417"/>
      <c r="W1006" s="1417"/>
      <c r="X1006" s="1417"/>
      <c r="Y1006" s="1417"/>
      <c r="Z1006" s="1417"/>
      <c r="AA1006" s="1417"/>
      <c r="AB1006" s="1417"/>
      <c r="AC1006" s="1417"/>
      <c r="AD1006" s="1417"/>
      <c r="AE1006" s="1417"/>
      <c r="AF1006" s="1417"/>
      <c r="AG1006" s="1417"/>
      <c r="AH1006" s="1417"/>
      <c r="AI1006" s="1417"/>
      <c r="AJ1006" s="1417"/>
      <c r="AK1006" s="1417"/>
      <c r="AL1006" s="1417"/>
    </row>
    <row r="1007" spans="1:38" ht="12" customHeight="1">
      <c r="A1007" s="1417"/>
      <c r="B1007" s="2869" t="s">
        <v>784</v>
      </c>
      <c r="C1007" s="2869" t="s">
        <v>785</v>
      </c>
      <c r="D1007" s="2869" t="s">
        <v>786</v>
      </c>
      <c r="E1007" s="2869" t="s">
        <v>787</v>
      </c>
      <c r="F1007" s="2869" t="s">
        <v>788</v>
      </c>
      <c r="G1007" s="2869" t="s">
        <v>789</v>
      </c>
      <c r="H1007" s="1417"/>
      <c r="I1007" s="1417"/>
      <c r="J1007" s="1417"/>
      <c r="K1007" s="1417"/>
      <c r="L1007" s="1417"/>
      <c r="M1007" s="1417"/>
      <c r="N1007" s="1417"/>
      <c r="O1007" s="1417"/>
      <c r="P1007" s="1417"/>
      <c r="Q1007" s="1417"/>
      <c r="R1007" s="1417"/>
      <c r="S1007" s="1417"/>
      <c r="T1007" s="1417"/>
      <c r="U1007" s="1417"/>
      <c r="V1007" s="1417"/>
      <c r="W1007" s="1417"/>
      <c r="X1007" s="1417"/>
      <c r="Y1007" s="1417"/>
      <c r="Z1007" s="1417"/>
      <c r="AA1007" s="1417"/>
      <c r="AB1007" s="1417"/>
      <c r="AC1007" s="1417"/>
      <c r="AD1007" s="1417"/>
      <c r="AE1007" s="1417"/>
      <c r="AF1007" s="1417"/>
      <c r="AG1007" s="1417"/>
      <c r="AH1007" s="1417"/>
      <c r="AI1007" s="1417"/>
      <c r="AJ1007" s="1417"/>
      <c r="AK1007" s="1417"/>
      <c r="AL1007" s="1417"/>
    </row>
    <row r="1008" spans="1:38" ht="12" customHeight="1">
      <c r="A1008" s="3002" t="s">
        <v>752</v>
      </c>
      <c r="B1008" s="1417">
        <v>0</v>
      </c>
      <c r="C1008" s="1417">
        <f>B1011</f>
        <v>100</v>
      </c>
      <c r="D1008" s="1417">
        <f>C1011</f>
        <v>76</v>
      </c>
      <c r="E1008" s="1417">
        <f>D1011</f>
        <v>57.76</v>
      </c>
      <c r="F1008" s="1417">
        <f>E1011</f>
        <v>43.897599999999997</v>
      </c>
      <c r="G1008" s="1417">
        <f>F1011</f>
        <v>33.362175999999998</v>
      </c>
      <c r="H1008" s="1417"/>
      <c r="I1008" s="1417"/>
      <c r="J1008" s="1417"/>
      <c r="K1008" s="1417"/>
      <c r="L1008" s="1417"/>
      <c r="M1008" s="1417"/>
      <c r="N1008" s="1417"/>
      <c r="O1008" s="1417"/>
      <c r="P1008" s="1417"/>
      <c r="Q1008" s="1417"/>
      <c r="R1008" s="1417"/>
      <c r="S1008" s="1417"/>
      <c r="T1008" s="1417"/>
      <c r="U1008" s="1417"/>
      <c r="V1008" s="1417"/>
      <c r="W1008" s="1417"/>
      <c r="X1008" s="1417"/>
      <c r="Y1008" s="1417"/>
      <c r="Z1008" s="1417"/>
      <c r="AA1008" s="1417"/>
      <c r="AB1008" s="1417"/>
      <c r="AC1008" s="1417"/>
      <c r="AD1008" s="1417"/>
      <c r="AE1008" s="1417"/>
      <c r="AF1008" s="1417"/>
      <c r="AG1008" s="1417"/>
      <c r="AH1008" s="1417"/>
      <c r="AI1008" s="1417"/>
      <c r="AJ1008" s="1417"/>
      <c r="AK1008" s="1417"/>
      <c r="AL1008" s="1417"/>
    </row>
    <row r="1009" spans="1:38" ht="12" customHeight="1">
      <c r="A1009" s="3002" t="s">
        <v>303</v>
      </c>
      <c r="B1009" s="1417">
        <v>100</v>
      </c>
      <c r="C1009" s="1417">
        <v>0</v>
      </c>
      <c r="D1009" s="1417">
        <v>0</v>
      </c>
      <c r="E1009" s="1417">
        <v>0</v>
      </c>
      <c r="F1009" s="1417">
        <v>0</v>
      </c>
      <c r="G1009" s="1417">
        <v>0</v>
      </c>
      <c r="H1009" s="1417"/>
      <c r="I1009" s="1417"/>
      <c r="J1009" s="1417"/>
      <c r="K1009" s="1417"/>
      <c r="L1009" s="1417"/>
      <c r="M1009" s="1417"/>
      <c r="N1009" s="1417"/>
      <c r="O1009" s="1417"/>
      <c r="P1009" s="1417"/>
      <c r="Q1009" s="1417"/>
      <c r="R1009" s="1417"/>
      <c r="S1009" s="1417"/>
      <c r="T1009" s="1417"/>
      <c r="U1009" s="1417"/>
      <c r="V1009" s="1417"/>
      <c r="W1009" s="1417"/>
      <c r="X1009" s="1417"/>
      <c r="Y1009" s="1417"/>
      <c r="Z1009" s="1417"/>
      <c r="AA1009" s="1417"/>
      <c r="AB1009" s="1417"/>
      <c r="AC1009" s="1417"/>
      <c r="AD1009" s="1417"/>
      <c r="AE1009" s="1417"/>
      <c r="AF1009" s="1417"/>
      <c r="AG1009" s="1417"/>
      <c r="AH1009" s="1417"/>
      <c r="AI1009" s="1417"/>
      <c r="AJ1009" s="1417"/>
      <c r="AK1009" s="1417"/>
      <c r="AL1009" s="1417"/>
    </row>
    <row r="1010" spans="1:38" ht="12" customHeight="1">
      <c r="A1010" s="3002" t="s">
        <v>305</v>
      </c>
      <c r="B1010" s="2055">
        <f t="shared" ref="B1010:G1010" si="145">B1008*B1012*12</f>
        <v>0</v>
      </c>
      <c r="C1010" s="2055">
        <f t="shared" si="145"/>
        <v>24</v>
      </c>
      <c r="D1010" s="2055">
        <f t="shared" si="145"/>
        <v>18.240000000000002</v>
      </c>
      <c r="E1010" s="2055">
        <f t="shared" si="145"/>
        <v>13.862400000000001</v>
      </c>
      <c r="F1010" s="2055">
        <f t="shared" si="145"/>
        <v>10.535423999999999</v>
      </c>
      <c r="G1010" s="2055">
        <f t="shared" si="145"/>
        <v>8.0069222399999997</v>
      </c>
      <c r="H1010" s="1417"/>
      <c r="I1010" s="1417"/>
      <c r="J1010" s="1417"/>
      <c r="K1010" s="1417"/>
      <c r="L1010" s="1417"/>
      <c r="M1010" s="1417"/>
      <c r="N1010" s="1417"/>
      <c r="O1010" s="1417"/>
      <c r="P1010" s="1417"/>
      <c r="Q1010" s="1417"/>
      <c r="R1010" s="1417"/>
      <c r="S1010" s="1417"/>
      <c r="T1010" s="1417"/>
      <c r="U1010" s="1417"/>
      <c r="V1010" s="1417"/>
      <c r="W1010" s="1417"/>
      <c r="X1010" s="1417"/>
      <c r="Y1010" s="1417"/>
      <c r="Z1010" s="1417"/>
      <c r="AA1010" s="1417"/>
      <c r="AB1010" s="1417"/>
      <c r="AC1010" s="1417"/>
      <c r="AD1010" s="1417"/>
      <c r="AE1010" s="1417"/>
      <c r="AF1010" s="1417"/>
      <c r="AG1010" s="1417"/>
      <c r="AH1010" s="1417"/>
      <c r="AI1010" s="1417"/>
      <c r="AJ1010" s="1417"/>
      <c r="AK1010" s="1417"/>
      <c r="AL1010" s="1417"/>
    </row>
    <row r="1011" spans="1:38" ht="12" customHeight="1">
      <c r="A1011" s="1294" t="s">
        <v>771</v>
      </c>
      <c r="B1011" s="1417">
        <f t="shared" ref="B1011:G1011" si="146">B1008+B1009-B1010</f>
        <v>100</v>
      </c>
      <c r="C1011" s="1417">
        <f t="shared" si="146"/>
        <v>76</v>
      </c>
      <c r="D1011" s="1417">
        <f t="shared" si="146"/>
        <v>57.76</v>
      </c>
      <c r="E1011" s="1417">
        <f t="shared" si="146"/>
        <v>43.897599999999997</v>
      </c>
      <c r="F1011" s="1417">
        <f t="shared" si="146"/>
        <v>33.362175999999998</v>
      </c>
      <c r="G1011" s="1417">
        <f t="shared" si="146"/>
        <v>25.355253759999997</v>
      </c>
      <c r="H1011" s="1417"/>
      <c r="I1011" s="1417"/>
      <c r="J1011" s="1417"/>
      <c r="K1011" s="1417"/>
      <c r="L1011" s="1417"/>
      <c r="M1011" s="1417"/>
      <c r="N1011" s="1417"/>
      <c r="O1011" s="1417"/>
      <c r="P1011" s="1417"/>
      <c r="Q1011" s="1417"/>
      <c r="R1011" s="1417"/>
      <c r="S1011" s="1417"/>
      <c r="T1011" s="1417"/>
      <c r="U1011" s="1417"/>
      <c r="V1011" s="1417"/>
      <c r="W1011" s="1417"/>
      <c r="X1011" s="1417"/>
      <c r="Y1011" s="1417"/>
      <c r="Z1011" s="1417"/>
      <c r="AA1011" s="1417"/>
      <c r="AB1011" s="1417"/>
      <c r="AC1011" s="1417"/>
      <c r="AD1011" s="1417"/>
      <c r="AE1011" s="1417"/>
      <c r="AF1011" s="1417"/>
      <c r="AG1011" s="1417"/>
      <c r="AH1011" s="1417"/>
      <c r="AI1011" s="1417"/>
      <c r="AJ1011" s="1417"/>
      <c r="AK1011" s="1417"/>
      <c r="AL1011" s="1417"/>
    </row>
    <row r="1012" spans="1:38" ht="12" customHeight="1">
      <c r="A1012" s="1291" t="s">
        <v>754</v>
      </c>
      <c r="B1012" s="3222">
        <v>0.02</v>
      </c>
      <c r="C1012" s="3222">
        <f>B1012</f>
        <v>0.02</v>
      </c>
      <c r="D1012" s="3222">
        <f>C1012</f>
        <v>0.02</v>
      </c>
      <c r="E1012" s="3222">
        <f>D1012</f>
        <v>0.02</v>
      </c>
      <c r="F1012" s="3222">
        <f>E1012</f>
        <v>0.02</v>
      </c>
      <c r="G1012" s="3222">
        <f>F1012</f>
        <v>0.02</v>
      </c>
      <c r="H1012" s="1417"/>
      <c r="I1012" s="1417"/>
      <c r="J1012" s="1417"/>
      <c r="K1012" s="1417"/>
      <c r="L1012" s="1417"/>
      <c r="M1012" s="1417"/>
      <c r="N1012" s="1417"/>
      <c r="O1012" s="1417"/>
      <c r="P1012" s="1417"/>
      <c r="Q1012" s="1417"/>
      <c r="R1012" s="1417"/>
      <c r="S1012" s="1417"/>
      <c r="T1012" s="1417"/>
      <c r="U1012" s="1417"/>
      <c r="V1012" s="1417"/>
      <c r="W1012" s="1417"/>
      <c r="X1012" s="1417"/>
      <c r="Y1012" s="1417"/>
      <c r="Z1012" s="1417"/>
      <c r="AA1012" s="1417"/>
      <c r="AB1012" s="1417"/>
      <c r="AC1012" s="1417"/>
      <c r="AD1012" s="1417"/>
      <c r="AE1012" s="1417"/>
      <c r="AF1012" s="1417"/>
      <c r="AG1012" s="1417"/>
      <c r="AH1012" s="1417"/>
      <c r="AI1012" s="1417"/>
      <c r="AJ1012" s="1417"/>
      <c r="AK1012" s="1417"/>
      <c r="AL1012" s="1417"/>
    </row>
    <row r="1013" spans="1:38" ht="12" customHeight="1">
      <c r="A1013" s="1417"/>
      <c r="B1013" s="1417"/>
      <c r="C1013" s="1417"/>
      <c r="D1013" s="1417"/>
      <c r="E1013" s="1417"/>
      <c r="F1013" s="1417"/>
      <c r="G1013" s="1417"/>
      <c r="H1013" s="1417"/>
      <c r="I1013" s="1417"/>
      <c r="J1013" s="1417"/>
      <c r="K1013" s="1417"/>
      <c r="L1013" s="1417"/>
      <c r="M1013" s="1417"/>
      <c r="N1013" s="1417"/>
      <c r="O1013" s="1417"/>
      <c r="P1013" s="1417"/>
      <c r="Q1013" s="1417"/>
      <c r="R1013" s="1417"/>
      <c r="S1013" s="1417"/>
      <c r="T1013" s="1417"/>
      <c r="U1013" s="1417"/>
      <c r="V1013" s="1417"/>
      <c r="W1013" s="1417"/>
      <c r="X1013" s="1417"/>
      <c r="Y1013" s="1417"/>
      <c r="Z1013" s="1417"/>
      <c r="AA1013" s="1417"/>
      <c r="AB1013" s="1417"/>
      <c r="AC1013" s="1417"/>
      <c r="AD1013" s="1417"/>
      <c r="AE1013" s="1417"/>
      <c r="AF1013" s="1417"/>
      <c r="AG1013" s="1417"/>
      <c r="AH1013" s="1417"/>
      <c r="AI1013" s="1417"/>
      <c r="AJ1013" s="1417"/>
      <c r="AK1013" s="1417"/>
      <c r="AL1013" s="1417"/>
    </row>
    <row r="1014" spans="1:38" ht="12" customHeight="1">
      <c r="A1014" s="1417"/>
      <c r="B1014" s="1417"/>
      <c r="C1014" s="1417"/>
      <c r="D1014" s="1417"/>
      <c r="E1014" s="1417"/>
      <c r="F1014" s="1417"/>
      <c r="G1014" s="1417"/>
      <c r="H1014" s="1417"/>
      <c r="I1014" s="1417"/>
      <c r="J1014" s="1417"/>
      <c r="K1014" s="1417"/>
      <c r="L1014" s="1417"/>
      <c r="M1014" s="1417"/>
      <c r="N1014" s="1417"/>
      <c r="O1014" s="1417"/>
      <c r="P1014" s="1417"/>
      <c r="Q1014" s="1417"/>
      <c r="R1014" s="1417"/>
      <c r="S1014" s="1417"/>
      <c r="T1014" s="1417"/>
      <c r="U1014" s="1417"/>
      <c r="V1014" s="1417"/>
      <c r="W1014" s="1417"/>
      <c r="X1014" s="1417"/>
      <c r="Y1014" s="1417"/>
      <c r="Z1014" s="1417"/>
      <c r="AA1014" s="1417"/>
      <c r="AB1014" s="1417"/>
      <c r="AC1014" s="1417"/>
      <c r="AD1014" s="1417"/>
      <c r="AE1014" s="1417"/>
      <c r="AF1014" s="1417"/>
      <c r="AG1014" s="1417"/>
      <c r="AH1014" s="1417"/>
      <c r="AI1014" s="1417"/>
      <c r="AJ1014" s="1417"/>
      <c r="AK1014" s="1417"/>
      <c r="AL1014" s="1417"/>
    </row>
    <row r="1015" spans="1:38" ht="12" customHeight="1">
      <c r="A1015" s="1417"/>
      <c r="B1015" s="1417"/>
      <c r="C1015" s="1417"/>
      <c r="D1015" s="1417"/>
      <c r="E1015" s="1417"/>
      <c r="F1015" s="1417"/>
      <c r="G1015" s="1417"/>
      <c r="H1015" s="1417"/>
      <c r="I1015" s="1417"/>
      <c r="J1015" s="1417"/>
      <c r="K1015" s="1417"/>
      <c r="L1015" s="1417"/>
      <c r="M1015" s="1417"/>
      <c r="N1015" s="1417"/>
      <c r="O1015" s="1417"/>
      <c r="P1015" s="1417"/>
      <c r="Q1015" s="1417"/>
      <c r="R1015" s="1417"/>
      <c r="S1015" s="1417"/>
      <c r="T1015" s="1417"/>
      <c r="U1015" s="1417"/>
      <c r="V1015" s="1417"/>
      <c r="W1015" s="1417"/>
      <c r="X1015" s="1417"/>
      <c r="Y1015" s="1417"/>
      <c r="Z1015" s="1417"/>
      <c r="AA1015" s="1417"/>
      <c r="AB1015" s="1417"/>
      <c r="AC1015" s="1417"/>
      <c r="AD1015" s="1417"/>
      <c r="AE1015" s="1417"/>
      <c r="AF1015" s="1417"/>
      <c r="AG1015" s="1417"/>
      <c r="AH1015" s="1417"/>
      <c r="AI1015" s="1417"/>
      <c r="AJ1015" s="1417"/>
      <c r="AK1015" s="1417"/>
      <c r="AL1015" s="1417"/>
    </row>
    <row r="1016" spans="1:38" ht="12" customHeight="1">
      <c r="A1016" s="1417"/>
      <c r="B1016" s="1417"/>
      <c r="C1016" s="1417"/>
      <c r="D1016" s="1417"/>
      <c r="E1016" s="1417"/>
      <c r="F1016" s="1417"/>
      <c r="G1016" s="1417"/>
      <c r="H1016" s="1417"/>
      <c r="I1016" s="1417"/>
      <c r="J1016" s="1417"/>
      <c r="K1016" s="1417"/>
      <c r="L1016" s="1417"/>
      <c r="M1016" s="1417"/>
      <c r="N1016" s="1417"/>
      <c r="O1016" s="1417"/>
      <c r="P1016" s="1417"/>
      <c r="Q1016" s="1417"/>
      <c r="R1016" s="1417"/>
      <c r="S1016" s="1417"/>
      <c r="T1016" s="1417"/>
      <c r="U1016" s="1417"/>
      <c r="V1016" s="1417"/>
      <c r="W1016" s="1417"/>
      <c r="X1016" s="1417"/>
      <c r="Y1016" s="1417"/>
      <c r="Z1016" s="1417"/>
      <c r="AA1016" s="1417"/>
      <c r="AB1016" s="1417"/>
      <c r="AC1016" s="1417"/>
      <c r="AD1016" s="1417"/>
      <c r="AE1016" s="1417"/>
      <c r="AF1016" s="1417"/>
      <c r="AG1016" s="1417"/>
      <c r="AH1016" s="1417"/>
      <c r="AI1016" s="1417"/>
      <c r="AJ1016" s="1417"/>
      <c r="AK1016" s="1417"/>
      <c r="AL1016" s="1417"/>
    </row>
    <row r="1017" spans="1:38" ht="12" customHeight="1">
      <c r="A1017" s="1417"/>
      <c r="B1017" s="1417"/>
      <c r="C1017" s="1417"/>
      <c r="D1017" s="1417"/>
      <c r="E1017" s="1417"/>
      <c r="F1017" s="1417"/>
      <c r="G1017" s="1417"/>
      <c r="H1017" s="1417"/>
      <c r="I1017" s="1417"/>
      <c r="J1017" s="1417"/>
      <c r="K1017" s="1417"/>
      <c r="L1017" s="1417"/>
      <c r="M1017" s="1417"/>
      <c r="N1017" s="1417"/>
      <c r="O1017" s="1417"/>
      <c r="P1017" s="1417"/>
      <c r="Q1017" s="1417"/>
      <c r="R1017" s="1417"/>
      <c r="S1017" s="1417"/>
      <c r="T1017" s="1417"/>
      <c r="U1017" s="1417"/>
      <c r="V1017" s="1417"/>
      <c r="W1017" s="1417"/>
      <c r="X1017" s="1417"/>
      <c r="Y1017" s="1417"/>
      <c r="Z1017" s="1417"/>
      <c r="AA1017" s="1417"/>
      <c r="AB1017" s="1417"/>
      <c r="AC1017" s="1417"/>
      <c r="AD1017" s="1417"/>
      <c r="AE1017" s="1417"/>
      <c r="AF1017" s="1417"/>
      <c r="AG1017" s="1417"/>
      <c r="AH1017" s="1417"/>
      <c r="AI1017" s="1417"/>
      <c r="AJ1017" s="1417"/>
      <c r="AK1017" s="1417"/>
      <c r="AL1017" s="1417"/>
    </row>
    <row r="1018" spans="1:38" ht="12" customHeight="1">
      <c r="A1018" s="1417"/>
      <c r="B1018" s="1417"/>
      <c r="C1018" s="1417"/>
      <c r="D1018" s="1417"/>
      <c r="E1018" s="1417"/>
      <c r="F1018" s="1417"/>
      <c r="G1018" s="1417"/>
      <c r="H1018" s="1417"/>
      <c r="I1018" s="1417"/>
      <c r="J1018" s="1417"/>
      <c r="K1018" s="1417"/>
      <c r="L1018" s="1417"/>
      <c r="M1018" s="1417"/>
      <c r="N1018" s="1417"/>
      <c r="O1018" s="1417"/>
      <c r="P1018" s="1417"/>
      <c r="Q1018" s="1417"/>
      <c r="R1018" s="1417"/>
      <c r="S1018" s="1417"/>
      <c r="T1018" s="1417"/>
      <c r="U1018" s="1417"/>
      <c r="V1018" s="1417"/>
      <c r="W1018" s="1417"/>
      <c r="X1018" s="1417"/>
      <c r="Y1018" s="1417"/>
      <c r="Z1018" s="1417"/>
      <c r="AA1018" s="1417"/>
      <c r="AB1018" s="1417"/>
      <c r="AC1018" s="1417"/>
      <c r="AD1018" s="1417"/>
      <c r="AE1018" s="1417"/>
      <c r="AF1018" s="1417"/>
      <c r="AG1018" s="1417"/>
      <c r="AH1018" s="1417"/>
      <c r="AI1018" s="1417"/>
      <c r="AJ1018" s="1417"/>
      <c r="AK1018" s="1417"/>
      <c r="AL1018" s="1417"/>
    </row>
    <row r="1019" spans="1:38" ht="12" customHeight="1">
      <c r="A1019" s="1417"/>
      <c r="B1019" s="1417"/>
      <c r="C1019" s="1417"/>
      <c r="D1019" s="1417"/>
      <c r="E1019" s="1417"/>
      <c r="F1019" s="1417"/>
      <c r="G1019" s="1417"/>
      <c r="H1019" s="1417"/>
      <c r="I1019" s="1417"/>
      <c r="J1019" s="1417"/>
      <c r="K1019" s="1417"/>
      <c r="L1019" s="1417"/>
      <c r="M1019" s="1417"/>
      <c r="N1019" s="1417"/>
      <c r="O1019" s="1417"/>
      <c r="P1019" s="1417"/>
      <c r="Q1019" s="1417"/>
      <c r="R1019" s="1417"/>
      <c r="S1019" s="1417"/>
      <c r="T1019" s="1417"/>
      <c r="U1019" s="1417"/>
      <c r="V1019" s="1417"/>
      <c r="W1019" s="1417"/>
      <c r="X1019" s="1417"/>
      <c r="Y1019" s="1417"/>
      <c r="Z1019" s="1417"/>
      <c r="AA1019" s="1417"/>
      <c r="AB1019" s="1417"/>
      <c r="AC1019" s="1417"/>
      <c r="AD1019" s="1417"/>
      <c r="AE1019" s="1417"/>
      <c r="AF1019" s="1417"/>
      <c r="AG1019" s="1417"/>
      <c r="AH1019" s="1417"/>
      <c r="AI1019" s="1417"/>
      <c r="AJ1019" s="1417"/>
      <c r="AK1019" s="1417"/>
      <c r="AL1019" s="1417"/>
    </row>
    <row r="1020" spans="1:38" ht="12" customHeight="1">
      <c r="A1020" s="1417"/>
      <c r="B1020" s="1417"/>
      <c r="C1020" s="1417"/>
      <c r="D1020" s="1417"/>
      <c r="E1020" s="1417"/>
      <c r="F1020" s="1417"/>
      <c r="G1020" s="1417"/>
      <c r="H1020" s="1417"/>
      <c r="I1020" s="1417"/>
      <c r="J1020" s="1417"/>
      <c r="K1020" s="1417"/>
      <c r="L1020" s="1417"/>
      <c r="M1020" s="1417"/>
      <c r="N1020" s="1417"/>
      <c r="O1020" s="1417"/>
      <c r="P1020" s="1417"/>
      <c r="Q1020" s="1417"/>
      <c r="R1020" s="1417"/>
      <c r="S1020" s="1417"/>
      <c r="T1020" s="1417"/>
      <c r="U1020" s="1417"/>
      <c r="V1020" s="1417"/>
      <c r="W1020" s="1417"/>
      <c r="X1020" s="1417"/>
      <c r="Y1020" s="1417"/>
      <c r="Z1020" s="1417"/>
      <c r="AA1020" s="1417"/>
      <c r="AB1020" s="1417"/>
      <c r="AC1020" s="1417"/>
      <c r="AD1020" s="1417"/>
      <c r="AE1020" s="1417"/>
      <c r="AF1020" s="1417"/>
      <c r="AG1020" s="1417"/>
      <c r="AH1020" s="1417"/>
      <c r="AI1020" s="1417"/>
      <c r="AJ1020" s="1417"/>
      <c r="AK1020" s="1417"/>
      <c r="AL1020" s="1417"/>
    </row>
    <row r="1021" spans="1:38" ht="12" customHeight="1">
      <c r="A1021" s="1417"/>
      <c r="B1021" s="1417"/>
      <c r="C1021" s="1417"/>
      <c r="D1021" s="1417"/>
      <c r="E1021" s="1417"/>
      <c r="F1021" s="1417"/>
      <c r="G1021" s="1417"/>
      <c r="H1021" s="1417"/>
      <c r="I1021" s="1417"/>
      <c r="J1021" s="1417"/>
      <c r="K1021" s="1417"/>
      <c r="L1021" s="1417"/>
      <c r="M1021" s="1417"/>
      <c r="N1021" s="1417"/>
      <c r="O1021" s="1417"/>
      <c r="P1021" s="1417"/>
      <c r="Q1021" s="1417"/>
      <c r="R1021" s="1417"/>
      <c r="S1021" s="1417"/>
      <c r="T1021" s="1417"/>
      <c r="U1021" s="1417"/>
      <c r="V1021" s="1417"/>
      <c r="W1021" s="1417"/>
      <c r="X1021" s="1417"/>
      <c r="Y1021" s="1417"/>
      <c r="Z1021" s="1417"/>
      <c r="AA1021" s="1417"/>
      <c r="AB1021" s="1417"/>
      <c r="AC1021" s="1417"/>
      <c r="AD1021" s="1417"/>
      <c r="AE1021" s="1417"/>
      <c r="AF1021" s="1417"/>
      <c r="AG1021" s="1417"/>
      <c r="AH1021" s="1417"/>
      <c r="AI1021" s="1417"/>
      <c r="AJ1021" s="1417"/>
      <c r="AK1021" s="1417"/>
      <c r="AL1021" s="1417"/>
    </row>
    <row r="1022" spans="1:38" ht="12" customHeight="1">
      <c r="A1022" s="1417"/>
      <c r="B1022" s="1417"/>
      <c r="C1022" s="1417"/>
      <c r="D1022" s="1417"/>
      <c r="E1022" s="1417"/>
      <c r="F1022" s="1417"/>
      <c r="G1022" s="1417"/>
      <c r="H1022" s="1417"/>
      <c r="I1022" s="1417"/>
      <c r="J1022" s="1417"/>
      <c r="K1022" s="1417"/>
      <c r="L1022" s="1417"/>
      <c r="M1022" s="1417"/>
      <c r="N1022" s="1417"/>
      <c r="O1022" s="1417"/>
      <c r="P1022" s="1417"/>
      <c r="Q1022" s="1417"/>
      <c r="R1022" s="1417"/>
      <c r="S1022" s="1417"/>
      <c r="T1022" s="1417"/>
      <c r="U1022" s="1417"/>
      <c r="V1022" s="1417"/>
      <c r="W1022" s="1417"/>
      <c r="X1022" s="1417"/>
      <c r="Y1022" s="1417"/>
      <c r="Z1022" s="1417"/>
      <c r="AA1022" s="1417"/>
      <c r="AB1022" s="1417"/>
      <c r="AC1022" s="1417"/>
      <c r="AD1022" s="1417"/>
      <c r="AE1022" s="1417"/>
      <c r="AF1022" s="1417"/>
      <c r="AG1022" s="1417"/>
      <c r="AH1022" s="1417"/>
      <c r="AI1022" s="1417"/>
      <c r="AJ1022" s="1417"/>
      <c r="AK1022" s="1417"/>
      <c r="AL1022" s="1417"/>
    </row>
    <row r="1023" spans="1:38" ht="12" customHeight="1">
      <c r="A1023" s="1417"/>
      <c r="B1023" s="1417"/>
      <c r="C1023" s="1417"/>
      <c r="D1023" s="1417"/>
      <c r="E1023" s="1417"/>
      <c r="F1023" s="1417"/>
      <c r="G1023" s="1417"/>
      <c r="H1023" s="1417"/>
      <c r="I1023" s="1417"/>
      <c r="J1023" s="1417"/>
      <c r="K1023" s="1417"/>
      <c r="L1023" s="1417"/>
      <c r="M1023" s="1417"/>
      <c r="N1023" s="1417"/>
      <c r="O1023" s="1417"/>
      <c r="P1023" s="1417"/>
      <c r="Q1023" s="1417"/>
      <c r="R1023" s="1417"/>
      <c r="S1023" s="1417"/>
      <c r="T1023" s="1417"/>
      <c r="U1023" s="1417"/>
      <c r="V1023" s="1417"/>
      <c r="W1023" s="1417"/>
      <c r="X1023" s="1417"/>
      <c r="Y1023" s="1417"/>
      <c r="Z1023" s="1417"/>
      <c r="AA1023" s="1417"/>
      <c r="AB1023" s="1417"/>
      <c r="AC1023" s="1417"/>
      <c r="AD1023" s="1417"/>
      <c r="AE1023" s="1417"/>
      <c r="AF1023" s="1417"/>
      <c r="AG1023" s="1417"/>
      <c r="AH1023" s="1417"/>
      <c r="AI1023" s="1417"/>
      <c r="AJ1023" s="1417"/>
      <c r="AK1023" s="1417"/>
      <c r="AL1023" s="1417"/>
    </row>
    <row r="1024" spans="1:38" ht="12" customHeight="1">
      <c r="A1024" s="1417"/>
      <c r="B1024" s="1417"/>
      <c r="C1024" s="1417"/>
      <c r="D1024" s="1417"/>
      <c r="E1024" s="1417"/>
      <c r="F1024" s="1417"/>
      <c r="G1024" s="1417"/>
      <c r="H1024" s="1417"/>
      <c r="I1024" s="1417"/>
      <c r="J1024" s="1417"/>
      <c r="K1024" s="1417"/>
      <c r="L1024" s="1417"/>
      <c r="M1024" s="1417"/>
      <c r="N1024" s="1417"/>
      <c r="O1024" s="1417"/>
      <c r="P1024" s="1417"/>
      <c r="Q1024" s="1417"/>
      <c r="R1024" s="1417"/>
      <c r="S1024" s="1417"/>
      <c r="T1024" s="1417"/>
      <c r="U1024" s="1417"/>
      <c r="V1024" s="1417"/>
      <c r="W1024" s="1417"/>
      <c r="X1024" s="1417"/>
      <c r="Y1024" s="1417"/>
      <c r="Z1024" s="1417"/>
      <c r="AA1024" s="1417"/>
      <c r="AB1024" s="1417"/>
      <c r="AC1024" s="1417"/>
      <c r="AD1024" s="1417"/>
      <c r="AE1024" s="1417"/>
      <c r="AF1024" s="1417"/>
      <c r="AG1024" s="1417"/>
      <c r="AH1024" s="1417"/>
      <c r="AI1024" s="1417"/>
      <c r="AJ1024" s="1417"/>
      <c r="AK1024" s="1417"/>
      <c r="AL1024" s="1417"/>
    </row>
    <row r="1025" spans="1:38" ht="12" customHeight="1">
      <c r="A1025" s="1417"/>
      <c r="B1025" s="1417"/>
      <c r="C1025" s="1417"/>
      <c r="D1025" s="1417"/>
      <c r="E1025" s="1417"/>
      <c r="F1025" s="1417"/>
      <c r="G1025" s="1417"/>
      <c r="H1025" s="1417"/>
      <c r="I1025" s="1417"/>
      <c r="J1025" s="1417"/>
      <c r="K1025" s="1417"/>
      <c r="L1025" s="1417"/>
      <c r="M1025" s="1417"/>
      <c r="N1025" s="1417"/>
      <c r="O1025" s="1417"/>
      <c r="P1025" s="1417"/>
      <c r="Q1025" s="1417"/>
      <c r="R1025" s="1417"/>
      <c r="S1025" s="1417"/>
      <c r="T1025" s="1417"/>
      <c r="U1025" s="1417"/>
      <c r="V1025" s="1417"/>
      <c r="W1025" s="1417"/>
      <c r="X1025" s="1417"/>
      <c r="Y1025" s="1417"/>
      <c r="Z1025" s="1417"/>
      <c r="AA1025" s="1417"/>
      <c r="AB1025" s="1417"/>
      <c r="AC1025" s="1417"/>
      <c r="AD1025" s="1417"/>
      <c r="AE1025" s="1417"/>
      <c r="AF1025" s="1417"/>
      <c r="AG1025" s="1417"/>
      <c r="AH1025" s="1417"/>
      <c r="AI1025" s="1417"/>
      <c r="AJ1025" s="1417"/>
      <c r="AK1025" s="1417"/>
      <c r="AL1025" s="1417"/>
    </row>
    <row r="1026" spans="1:38" ht="12" customHeight="1">
      <c r="A1026" s="2830" t="s">
        <v>595</v>
      </c>
      <c r="B1026" s="2647"/>
      <c r="C1026" s="2647"/>
      <c r="D1026" s="2647"/>
      <c r="E1026" s="2647"/>
      <c r="F1026" s="2647"/>
      <c r="G1026" s="2647"/>
      <c r="H1026" s="2647"/>
      <c r="I1026" s="2647"/>
      <c r="J1026" s="2647"/>
      <c r="K1026" s="2647"/>
      <c r="L1026" s="2647"/>
      <c r="M1026" s="2647"/>
      <c r="N1026" s="2647"/>
      <c r="O1026" s="2647"/>
      <c r="P1026" s="2647"/>
      <c r="Q1026" s="2647"/>
      <c r="R1026" s="2647"/>
      <c r="S1026" s="2647"/>
      <c r="T1026" s="2647"/>
      <c r="U1026" s="1417"/>
      <c r="V1026" s="1417"/>
      <c r="W1026" s="1417"/>
      <c r="X1026" s="1417"/>
      <c r="Y1026" s="1417"/>
      <c r="Z1026" s="1417"/>
      <c r="AA1026" s="1417"/>
      <c r="AB1026" s="1417"/>
      <c r="AC1026" s="1417"/>
      <c r="AD1026" s="1417"/>
      <c r="AE1026" s="1417"/>
      <c r="AF1026" s="1417"/>
      <c r="AG1026" s="1417"/>
      <c r="AH1026" s="1417"/>
      <c r="AI1026" s="1417"/>
      <c r="AJ1026" s="1417"/>
      <c r="AK1026" s="1417"/>
      <c r="AL1026" s="1417"/>
    </row>
    <row r="1027" spans="1:38" ht="12" customHeight="1">
      <c r="A1027" s="1417"/>
      <c r="B1027" s="2587" t="s">
        <v>665</v>
      </c>
      <c r="C1027" s="2587" t="s">
        <v>666</v>
      </c>
      <c r="D1027" s="2587" t="s">
        <v>667</v>
      </c>
      <c r="E1027" s="2587" t="s">
        <v>668</v>
      </c>
      <c r="F1027" s="2587" t="s">
        <v>632</v>
      </c>
      <c r="G1027" s="2587" t="s">
        <v>633</v>
      </c>
      <c r="H1027" s="2587" t="s">
        <v>634</v>
      </c>
      <c r="I1027" s="2587" t="s">
        <v>635</v>
      </c>
      <c r="J1027" s="2587" t="s">
        <v>593</v>
      </c>
      <c r="K1027" s="2587" t="s">
        <v>594</v>
      </c>
      <c r="L1027" s="2587" t="s">
        <v>595</v>
      </c>
      <c r="M1027" s="1417"/>
      <c r="N1027" s="1417"/>
      <c r="O1027" s="1417"/>
      <c r="P1027" s="1417"/>
      <c r="Q1027" s="1417"/>
      <c r="R1027" s="1417"/>
      <c r="S1027" s="1417"/>
      <c r="T1027" s="1417"/>
      <c r="U1027" s="1417"/>
      <c r="V1027" s="1417"/>
      <c r="W1027" s="1417"/>
      <c r="X1027" s="1417"/>
      <c r="Y1027" s="1417"/>
      <c r="Z1027" s="1417"/>
      <c r="AA1027" s="1417"/>
      <c r="AB1027" s="1417"/>
      <c r="AC1027" s="1417"/>
      <c r="AD1027" s="1417"/>
      <c r="AE1027" s="1417"/>
      <c r="AF1027" s="1417"/>
      <c r="AG1027" s="1417"/>
      <c r="AH1027" s="1417"/>
      <c r="AI1027" s="1417"/>
      <c r="AJ1027" s="1417"/>
      <c r="AK1027" s="1417"/>
      <c r="AL1027" s="1417"/>
    </row>
    <row r="1028" spans="1:38" ht="12" customHeight="1">
      <c r="A1028" s="1479" t="s">
        <v>791</v>
      </c>
      <c r="B1028" s="1417">
        <f>Cable!EE17</f>
        <v>2478.8210000000004</v>
      </c>
      <c r="C1028" s="1417">
        <f>Cable!EF17</f>
        <v>2516.0080000000003</v>
      </c>
      <c r="D1028" s="1417">
        <f>Cable!EG17</f>
        <v>2574.8820000000001</v>
      </c>
      <c r="E1028" s="1417">
        <f>Cable!EH17</f>
        <v>2521.1379999999999</v>
      </c>
      <c r="F1028" s="1417">
        <f>Cable!EJ17</f>
        <v>2421.8969999999999</v>
      </c>
      <c r="G1028" s="1417">
        <f>Cable!EK17</f>
        <v>2463.0140000000001</v>
      </c>
      <c r="H1028" s="1417">
        <f>Cable!EL17</f>
        <v>2393.5519999999997</v>
      </c>
      <c r="I1028" s="1417">
        <f>Cable!EM17</f>
        <v>2369.1959999999999</v>
      </c>
      <c r="J1028" s="1417">
        <f>Cable!EO17</f>
        <v>2293.9780000000001</v>
      </c>
      <c r="K1028" s="1417">
        <f>Cable!EP17</f>
        <v>2324.2740000000003</v>
      </c>
      <c r="L1028" s="1417">
        <f>Cable!EQ17</f>
        <v>2317.1999999999998</v>
      </c>
      <c r="M1028" s="1417"/>
      <c r="N1028" s="1417"/>
      <c r="O1028" s="1417"/>
      <c r="P1028" s="1417"/>
      <c r="Q1028" s="1417"/>
      <c r="R1028" s="1417"/>
      <c r="S1028" s="1417"/>
      <c r="T1028" s="1417"/>
      <c r="U1028" s="1417"/>
      <c r="V1028" s="1417"/>
      <c r="W1028" s="1417"/>
      <c r="X1028" s="1417"/>
      <c r="Y1028" s="1417"/>
      <c r="Z1028" s="1417"/>
      <c r="AA1028" s="1417"/>
      <c r="AB1028" s="1417"/>
      <c r="AC1028" s="1417"/>
      <c r="AD1028" s="1417"/>
      <c r="AE1028" s="1417"/>
      <c r="AF1028" s="1417"/>
      <c r="AG1028" s="1417"/>
      <c r="AH1028" s="1417"/>
      <c r="AI1028" s="1417"/>
      <c r="AJ1028" s="1417"/>
      <c r="AK1028" s="1417"/>
      <c r="AL1028" s="1417"/>
    </row>
    <row r="1029" spans="1:38" ht="12" customHeight="1">
      <c r="A1029" s="1479" t="s">
        <v>792</v>
      </c>
      <c r="B1029" s="2055">
        <f>Cable!EE8</f>
        <v>905.83399999999995</v>
      </c>
      <c r="C1029" s="2055">
        <f>Cable!EF8</f>
        <v>892.60500000000002</v>
      </c>
      <c r="D1029" s="2055">
        <f>Cable!EG8</f>
        <v>877.42200000000003</v>
      </c>
      <c r="E1029" s="2055">
        <f>Cable!EH8</f>
        <v>850.34400000000005</v>
      </c>
      <c r="F1029" s="2055">
        <f>Cable!EJ8</f>
        <v>841.88699999999994</v>
      </c>
      <c r="G1029" s="2055">
        <f>Cable!EK8</f>
        <v>841.54899999999998</v>
      </c>
      <c r="H1029" s="2055">
        <f>Cable!EL8</f>
        <v>816.00099999999998</v>
      </c>
      <c r="I1029" s="2055">
        <f>Cable!EM8</f>
        <v>781.86900000000003</v>
      </c>
      <c r="J1029" s="2055">
        <f>Cable!EO8</f>
        <v>770.601</v>
      </c>
      <c r="K1029" s="2055">
        <f>Cable!EP8</f>
        <v>775.13800000000003</v>
      </c>
      <c r="L1029" s="2055">
        <f>Cable!EQ8</f>
        <v>775.81799999999998</v>
      </c>
      <c r="M1029" s="1417"/>
      <c r="N1029" s="1417"/>
      <c r="O1029" s="1417"/>
      <c r="P1029" s="1417"/>
      <c r="Q1029" s="1417"/>
      <c r="R1029" s="1417"/>
      <c r="S1029" s="1417"/>
      <c r="T1029" s="1417"/>
      <c r="U1029" s="1417"/>
      <c r="V1029" s="1417"/>
      <c r="W1029" s="1417"/>
      <c r="X1029" s="1417"/>
      <c r="Y1029" s="1417"/>
      <c r="Z1029" s="1417"/>
      <c r="AA1029" s="1417"/>
      <c r="AB1029" s="1417"/>
      <c r="AC1029" s="1417"/>
      <c r="AD1029" s="1417"/>
      <c r="AE1029" s="1417"/>
      <c r="AF1029" s="1417"/>
      <c r="AG1029" s="1417"/>
      <c r="AH1029" s="1417"/>
      <c r="AI1029" s="1417"/>
      <c r="AJ1029" s="1417"/>
      <c r="AK1029" s="1417"/>
      <c r="AL1029" s="1417"/>
    </row>
    <row r="1030" spans="1:38" ht="12" customHeight="1">
      <c r="A1030" s="1479" t="s">
        <v>793</v>
      </c>
      <c r="B1030" s="1417">
        <f>B1028-B1029</f>
        <v>1572.9870000000005</v>
      </c>
      <c r="C1030" s="1417">
        <f>C1028-C1029</f>
        <v>1623.4030000000002</v>
      </c>
      <c r="D1030" s="1417">
        <f>D1028-D1029</f>
        <v>1697.46</v>
      </c>
      <c r="E1030" s="1417">
        <f>E1028-E1029</f>
        <v>1670.7939999999999</v>
      </c>
      <c r="F1030" s="1417">
        <f>F1028-F1029</f>
        <v>1580.01</v>
      </c>
      <c r="G1030" s="1417">
        <f t="shared" ref="G1030:L1030" si="147">G1028-G1029</f>
        <v>1621.4650000000001</v>
      </c>
      <c r="H1030" s="1417">
        <f t="shared" si="147"/>
        <v>1577.5509999999997</v>
      </c>
      <c r="I1030" s="1417">
        <f t="shared" si="147"/>
        <v>1587.3269999999998</v>
      </c>
      <c r="J1030" s="1417">
        <f t="shared" si="147"/>
        <v>1523.377</v>
      </c>
      <c r="K1030" s="1417">
        <f t="shared" si="147"/>
        <v>1549.1360000000004</v>
      </c>
      <c r="L1030" s="1417">
        <f t="shared" si="147"/>
        <v>1541.3819999999998</v>
      </c>
      <c r="M1030" s="1417"/>
      <c r="N1030" s="1417"/>
      <c r="O1030" s="1417"/>
      <c r="P1030" s="1417"/>
      <c r="Q1030" s="1417"/>
      <c r="R1030" s="1417"/>
      <c r="S1030" s="1417"/>
      <c r="T1030" s="1417"/>
      <c r="U1030" s="1417"/>
      <c r="V1030" s="1417"/>
      <c r="W1030" s="1417"/>
      <c r="X1030" s="1417"/>
      <c r="Y1030" s="1417"/>
      <c r="Z1030" s="1417"/>
      <c r="AA1030" s="1417"/>
      <c r="AB1030" s="1417"/>
      <c r="AC1030" s="1417"/>
      <c r="AD1030" s="1417"/>
      <c r="AE1030" s="1417"/>
      <c r="AF1030" s="1417"/>
      <c r="AG1030" s="1417"/>
      <c r="AH1030" s="1417"/>
      <c r="AI1030" s="1417"/>
      <c r="AJ1030" s="1417"/>
      <c r="AK1030" s="1417"/>
      <c r="AL1030" s="1417"/>
    </row>
    <row r="1031" spans="1:38" s="108" customFormat="1" ht="12" customHeight="1">
      <c r="A1031" s="24" t="s">
        <v>794</v>
      </c>
      <c r="F1031" s="642">
        <f>F1030/B1030-1</f>
        <v>4.4647539998736718E-3</v>
      </c>
      <c r="G1031" s="642">
        <f t="shared" ref="G1031:L1031" si="148">G1030/C1030-1</f>
        <v>-1.1937886033228651E-3</v>
      </c>
      <c r="H1031" s="642">
        <f t="shared" si="148"/>
        <v>-7.0640250727557863E-2</v>
      </c>
      <c r="I1031" s="642">
        <f t="shared" si="148"/>
        <v>-4.9956487753726742E-2</v>
      </c>
      <c r="J1031" s="642">
        <f t="shared" si="148"/>
        <v>-3.5843444028835325E-2</v>
      </c>
      <c r="K1031" s="642">
        <f t="shared" si="148"/>
        <v>-4.4607191644592814E-2</v>
      </c>
      <c r="L1031" s="642">
        <f t="shared" si="148"/>
        <v>-2.2927309481595159E-2</v>
      </c>
      <c r="M1031" s="24"/>
      <c r="N1031" s="24"/>
      <c r="O1031" s="24"/>
      <c r="P1031" s="24"/>
      <c r="Q1031" s="24"/>
      <c r="R1031" s="24"/>
      <c r="S1031" s="24"/>
      <c r="T1031" s="24"/>
      <c r="U1031" s="24"/>
      <c r="V1031" s="24"/>
      <c r="W1031" s="24"/>
      <c r="X1031" s="24"/>
      <c r="Y1031" s="24"/>
      <c r="Z1031" s="24"/>
      <c r="AA1031" s="24"/>
      <c r="AB1031" s="24"/>
      <c r="AC1031" s="24"/>
      <c r="AD1031" s="24"/>
      <c r="AE1031" s="24"/>
      <c r="AF1031" s="24"/>
      <c r="AG1031" s="24"/>
      <c r="AH1031" s="24"/>
      <c r="AI1031" s="24"/>
      <c r="AJ1031" s="24"/>
      <c r="AK1031" s="24"/>
      <c r="AL1031" s="24"/>
    </row>
    <row r="1032" spans="1:38" ht="12" customHeight="1">
      <c r="A1032" s="1417"/>
      <c r="F1032" s="1417"/>
      <c r="G1032" s="1417"/>
      <c r="H1032" s="1417"/>
      <c r="I1032" s="1417"/>
      <c r="J1032" s="1417"/>
      <c r="K1032" s="1417"/>
      <c r="L1032" s="1417"/>
      <c r="M1032" s="1417"/>
      <c r="N1032" s="1417"/>
      <c r="O1032" s="1417"/>
      <c r="P1032" s="1417"/>
      <c r="Q1032" s="1417"/>
      <c r="R1032" s="1417"/>
      <c r="S1032" s="1417"/>
      <c r="T1032" s="1417"/>
      <c r="U1032" s="1417"/>
      <c r="V1032" s="1417"/>
      <c r="W1032" s="1417"/>
      <c r="X1032" s="1417"/>
      <c r="Y1032" s="1417"/>
      <c r="Z1032" s="1417"/>
      <c r="AA1032" s="1417"/>
      <c r="AB1032" s="1417"/>
      <c r="AC1032" s="1417"/>
      <c r="AD1032" s="1417"/>
      <c r="AE1032" s="1417"/>
      <c r="AF1032" s="1417"/>
      <c r="AG1032" s="1417"/>
      <c r="AH1032" s="1417"/>
      <c r="AI1032" s="1417"/>
      <c r="AJ1032" s="1417"/>
      <c r="AK1032" s="1417"/>
      <c r="AL1032" s="1417"/>
    </row>
    <row r="1033" spans="1:38" ht="12" customHeight="1">
      <c r="A1033" s="1479" t="s">
        <v>192</v>
      </c>
      <c r="B1033" s="1417">
        <f>Cable!EE34</f>
        <v>1074.8050000000003</v>
      </c>
      <c r="C1033" s="1417">
        <f>Cable!EF34</f>
        <v>1104.6020000000003</v>
      </c>
      <c r="D1033" s="1417">
        <f>Cable!EG34</f>
        <v>1164.8039999999999</v>
      </c>
      <c r="E1033" s="1417">
        <f>Cable!EH34</f>
        <v>1083.04</v>
      </c>
      <c r="F1033" s="1417">
        <f>Cable!EJ34</f>
        <v>991.73000000000025</v>
      </c>
      <c r="G1033" s="1417">
        <f>Cable!EK34</f>
        <v>1007.0680000000002</v>
      </c>
      <c r="H1033" s="1417">
        <f>Cable!EL34</f>
        <v>954.38999999999987</v>
      </c>
      <c r="I1033" s="1417">
        <f>Cable!EM34</f>
        <v>913.34900000000005</v>
      </c>
      <c r="J1033" s="1417">
        <f>Cable!EO34</f>
        <v>868.39099999999985</v>
      </c>
      <c r="K1033" s="1417">
        <f>Cable!EP34</f>
        <v>921.7420000000003</v>
      </c>
      <c r="L1033" s="1417">
        <f>Cable!EQ34</f>
        <v>915.4989999999998</v>
      </c>
      <c r="M1033" s="1417"/>
      <c r="N1033" s="1417"/>
      <c r="O1033" s="1417"/>
      <c r="P1033" s="1417"/>
      <c r="Q1033" s="1417"/>
      <c r="R1033" s="1417"/>
      <c r="S1033" s="1417"/>
      <c r="T1033" s="1417"/>
      <c r="U1033" s="1417"/>
      <c r="V1033" s="1417"/>
      <c r="W1033" s="1417"/>
      <c r="X1033" s="1417"/>
      <c r="Y1033" s="1417"/>
      <c r="Z1033" s="1417"/>
      <c r="AA1033" s="1417"/>
      <c r="AB1033" s="1417"/>
      <c r="AC1033" s="1417"/>
      <c r="AD1033" s="1417"/>
      <c r="AE1033" s="1417"/>
      <c r="AF1033" s="1417"/>
      <c r="AG1033" s="1417"/>
      <c r="AH1033" s="1417"/>
      <c r="AI1033" s="1417"/>
      <c r="AJ1033" s="1417"/>
      <c r="AK1033" s="1417"/>
      <c r="AL1033" s="1417"/>
    </row>
    <row r="1034" spans="1:38" ht="12" customHeight="1">
      <c r="A1034" s="1479" t="s">
        <v>795</v>
      </c>
      <c r="B1034" s="2055">
        <f>Cable!EE328</f>
        <v>206.83399999999995</v>
      </c>
      <c r="C1034" s="2055">
        <f>Cable!EF328</f>
        <v>197.60500000000002</v>
      </c>
      <c r="D1034" s="2055">
        <f>Cable!EG328</f>
        <v>195.42200000000003</v>
      </c>
      <c r="E1034" s="2055">
        <f>Cable!EH328</f>
        <v>182.34400000000005</v>
      </c>
      <c r="F1034" s="2055">
        <f>Cable!EJ328</f>
        <v>157.88699999999994</v>
      </c>
      <c r="G1034" s="2055">
        <f>Cable!EK328</f>
        <v>169.54899999999998</v>
      </c>
      <c r="H1034" s="2055">
        <f>Cable!EL328</f>
        <v>165.00099999999998</v>
      </c>
      <c r="I1034" s="2055">
        <f>Cable!EM328</f>
        <v>160.86900000000003</v>
      </c>
      <c r="J1034" s="2055">
        <f>Cable!EO328</f>
        <v>130.20100000000002</v>
      </c>
      <c r="K1034" s="2055">
        <f>Cable!EP328</f>
        <v>152.43799999999999</v>
      </c>
      <c r="L1034" s="2055">
        <f>Cable!EQ328</f>
        <v>169.71799999999996</v>
      </c>
      <c r="M1034" s="1417"/>
      <c r="N1034" s="1417"/>
      <c r="O1034" s="1417"/>
      <c r="P1034" s="1417"/>
      <c r="Q1034" s="1417"/>
      <c r="R1034" s="1417"/>
      <c r="S1034" s="1417"/>
      <c r="T1034" s="1417"/>
      <c r="U1034" s="1417"/>
      <c r="V1034" s="1417"/>
      <c r="W1034" s="1417"/>
      <c r="X1034" s="1417"/>
      <c r="Y1034" s="1417"/>
      <c r="Z1034" s="1417"/>
      <c r="AA1034" s="1417"/>
      <c r="AB1034" s="1417"/>
      <c r="AC1034" s="1417"/>
      <c r="AD1034" s="1417"/>
      <c r="AE1034" s="1417"/>
      <c r="AF1034" s="1417"/>
      <c r="AG1034" s="1417"/>
      <c r="AH1034" s="1417"/>
      <c r="AI1034" s="1417"/>
      <c r="AJ1034" s="1417"/>
      <c r="AK1034" s="1417"/>
      <c r="AL1034" s="1417"/>
    </row>
    <row r="1035" spans="1:38" ht="12" customHeight="1">
      <c r="A1035" s="1479" t="s">
        <v>796</v>
      </c>
      <c r="B1035" s="1417">
        <f>B1033-B1034</f>
        <v>867.97100000000034</v>
      </c>
      <c r="C1035" s="1417">
        <f>C1033-C1034</f>
        <v>906.9970000000003</v>
      </c>
      <c r="D1035" s="1417">
        <f>D1033-D1034</f>
        <v>969.38199999999983</v>
      </c>
      <c r="E1035" s="1417">
        <f>E1033-E1034</f>
        <v>900.69599999999991</v>
      </c>
      <c r="F1035" s="1417">
        <f>F1033-F1034</f>
        <v>833.8430000000003</v>
      </c>
      <c r="G1035" s="1417">
        <f t="shared" ref="G1035:L1035" si="149">G1033-G1034</f>
        <v>837.51900000000023</v>
      </c>
      <c r="H1035" s="1417">
        <f t="shared" si="149"/>
        <v>789.3889999999999</v>
      </c>
      <c r="I1035" s="1417">
        <f t="shared" si="149"/>
        <v>752.48</v>
      </c>
      <c r="J1035" s="1417">
        <f t="shared" si="149"/>
        <v>738.18999999999983</v>
      </c>
      <c r="K1035" s="1417">
        <f t="shared" si="149"/>
        <v>769.30400000000031</v>
      </c>
      <c r="L1035" s="1417">
        <f t="shared" si="149"/>
        <v>745.78099999999984</v>
      </c>
      <c r="M1035" s="1417"/>
      <c r="N1035" s="1417"/>
      <c r="O1035" s="1417"/>
      <c r="P1035" s="1417"/>
      <c r="Q1035" s="1417"/>
      <c r="R1035" s="1417"/>
      <c r="S1035" s="1417"/>
      <c r="T1035" s="1417"/>
      <c r="U1035" s="1417"/>
      <c r="V1035" s="1417"/>
      <c r="W1035" s="1417"/>
      <c r="X1035" s="1417"/>
      <c r="Y1035" s="1417"/>
      <c r="Z1035" s="1417"/>
      <c r="AA1035" s="1417"/>
      <c r="AB1035" s="1417"/>
      <c r="AC1035" s="1417"/>
      <c r="AD1035" s="1417"/>
      <c r="AE1035" s="1417"/>
      <c r="AF1035" s="1417"/>
      <c r="AG1035" s="1417"/>
      <c r="AH1035" s="1417"/>
      <c r="AI1035" s="1417"/>
      <c r="AJ1035" s="1417"/>
      <c r="AK1035" s="1417"/>
      <c r="AL1035" s="1417"/>
    </row>
    <row r="1036" spans="1:38" s="108" customFormat="1" ht="12" customHeight="1">
      <c r="A1036" s="24" t="s">
        <v>794</v>
      </c>
      <c r="F1036" s="642">
        <f t="shared" ref="F1036:L1036" si="150">F1035/B1035-1</f>
        <v>-3.9319286013011934E-2</v>
      </c>
      <c r="G1036" s="642">
        <f t="shared" si="150"/>
        <v>-7.6602237934634942E-2</v>
      </c>
      <c r="H1036" s="642">
        <f t="shared" si="150"/>
        <v>-0.18567809181519768</v>
      </c>
      <c r="I1036" s="642">
        <f t="shared" si="150"/>
        <v>-0.16455718688658538</v>
      </c>
      <c r="J1036" s="642">
        <f t="shared" si="150"/>
        <v>-0.11471344125932637</v>
      </c>
      <c r="K1036" s="642">
        <f t="shared" si="150"/>
        <v>-8.1448898472750941E-2</v>
      </c>
      <c r="L1036" s="642">
        <f t="shared" si="150"/>
        <v>-5.5242725703043782E-2</v>
      </c>
      <c r="M1036" s="24"/>
      <c r="N1036" s="24"/>
      <c r="O1036" s="24"/>
      <c r="P1036" s="24"/>
      <c r="Q1036" s="24"/>
      <c r="R1036" s="24"/>
      <c r="S1036" s="24"/>
      <c r="T1036" s="24"/>
      <c r="U1036" s="24"/>
      <c r="V1036" s="24"/>
      <c r="W1036" s="24"/>
      <c r="X1036" s="24"/>
      <c r="Y1036" s="24"/>
      <c r="Z1036" s="24"/>
      <c r="AA1036" s="24"/>
      <c r="AB1036" s="24"/>
      <c r="AC1036" s="24"/>
      <c r="AD1036" s="24"/>
      <c r="AE1036" s="24"/>
      <c r="AF1036" s="24"/>
      <c r="AG1036" s="24"/>
      <c r="AH1036" s="24"/>
      <c r="AI1036" s="24"/>
      <c r="AJ1036" s="24"/>
      <c r="AK1036" s="24"/>
      <c r="AL1036" s="24"/>
    </row>
    <row r="1037" spans="1:38" ht="12" customHeight="1">
      <c r="A1037" s="1417"/>
      <c r="F1037" s="1417"/>
      <c r="G1037" s="1417"/>
      <c r="H1037" s="1417"/>
      <c r="I1037" s="1417"/>
      <c r="J1037" s="1417"/>
      <c r="K1037" s="1417"/>
      <c r="L1037" s="1417"/>
      <c r="M1037" s="1417"/>
      <c r="N1037" s="1417"/>
      <c r="O1037" s="1417"/>
      <c r="P1037" s="1417"/>
      <c r="Q1037" s="1417"/>
      <c r="R1037" s="1417"/>
      <c r="S1037" s="1417"/>
      <c r="T1037" s="1417"/>
      <c r="U1037" s="1417"/>
      <c r="V1037" s="1417"/>
      <c r="W1037" s="1417"/>
      <c r="X1037" s="1417"/>
      <c r="Y1037" s="1417"/>
      <c r="Z1037" s="1417"/>
      <c r="AA1037" s="1417"/>
      <c r="AB1037" s="1417"/>
      <c r="AC1037" s="1417"/>
      <c r="AD1037" s="1417"/>
      <c r="AE1037" s="1417"/>
      <c r="AF1037" s="1417"/>
      <c r="AG1037" s="1417"/>
      <c r="AH1037" s="1417"/>
      <c r="AI1037" s="1417"/>
      <c r="AJ1037" s="1417"/>
      <c r="AK1037" s="1417"/>
      <c r="AL1037" s="1417"/>
    </row>
    <row r="1038" spans="1:38" ht="12" customHeight="1">
      <c r="A1038" s="110" t="s">
        <v>638</v>
      </c>
      <c r="F1038" s="3224">
        <f>Cable!EJ197</f>
        <v>75.006431186306529</v>
      </c>
      <c r="G1038" s="3224">
        <f>Cable!EK197</f>
        <v>76.773709437834029</v>
      </c>
      <c r="H1038" s="3224">
        <f>Cable!EL197</f>
        <v>75.898208915996065</v>
      </c>
      <c r="I1038" s="3224">
        <f>Cable!EM197</f>
        <v>74.697459225131695</v>
      </c>
      <c r="J1038" s="3224">
        <f>Cable!EO197</f>
        <v>74.653078417148336</v>
      </c>
      <c r="K1038" s="3224">
        <f>Cable!EP197</f>
        <v>75.837092348098508</v>
      </c>
      <c r="L1038" s="3224">
        <f>Cable!EQ197</f>
        <v>76.121017847955997</v>
      </c>
      <c r="M1038" s="1417"/>
      <c r="N1038" s="1417"/>
      <c r="O1038" s="1417"/>
      <c r="P1038" s="1417"/>
      <c r="Q1038" s="1417"/>
      <c r="R1038" s="1417"/>
      <c r="S1038" s="1417"/>
      <c r="T1038" s="1417"/>
      <c r="U1038" s="1417"/>
      <c r="V1038" s="1417"/>
      <c r="W1038" s="1417"/>
      <c r="X1038" s="1417"/>
      <c r="Y1038" s="1417"/>
      <c r="Z1038" s="1417"/>
      <c r="AA1038" s="1417"/>
      <c r="AB1038" s="1417"/>
      <c r="AC1038" s="1417"/>
      <c r="AD1038" s="1417"/>
      <c r="AE1038" s="1417"/>
      <c r="AF1038" s="1417"/>
      <c r="AG1038" s="1417"/>
      <c r="AH1038" s="1417"/>
      <c r="AI1038" s="1417"/>
      <c r="AJ1038" s="1417"/>
      <c r="AK1038" s="1417"/>
      <c r="AL1038" s="1417"/>
    </row>
    <row r="1039" spans="1:38" ht="12" customHeight="1">
      <c r="A1039" s="110" t="s">
        <v>797</v>
      </c>
      <c r="F1039" s="1417"/>
      <c r="G1039" s="1417"/>
      <c r="H1039" s="1417"/>
      <c r="I1039" s="1417"/>
      <c r="J1039" s="2523">
        <f>J1038-F1038</f>
        <v>-0.35335276915819236</v>
      </c>
      <c r="K1039" s="2523">
        <f>K1038-G1038</f>
        <v>-0.93661708973552038</v>
      </c>
      <c r="L1039" s="2523">
        <f>L1038-H1038</f>
        <v>0.22280893195993201</v>
      </c>
      <c r="M1039" s="1417"/>
      <c r="N1039" s="1417"/>
      <c r="O1039" s="1417"/>
      <c r="P1039" s="1417"/>
      <c r="Q1039" s="1417"/>
      <c r="R1039" s="1417"/>
      <c r="S1039" s="1417"/>
      <c r="T1039" s="1417"/>
      <c r="U1039" s="1417"/>
      <c r="V1039" s="1417"/>
      <c r="W1039" s="1417"/>
      <c r="X1039" s="1417"/>
      <c r="Y1039" s="1417"/>
      <c r="Z1039" s="1417"/>
      <c r="AA1039" s="1417"/>
      <c r="AB1039" s="1417"/>
      <c r="AC1039" s="1417"/>
      <c r="AD1039" s="1417"/>
      <c r="AE1039" s="1417"/>
      <c r="AF1039" s="1417"/>
      <c r="AG1039" s="1417"/>
      <c r="AH1039" s="1417"/>
      <c r="AI1039" s="1417"/>
      <c r="AJ1039" s="1417"/>
      <c r="AK1039" s="1417"/>
      <c r="AL1039" s="1417"/>
    </row>
    <row r="1040" spans="1:38" ht="12" customHeight="1">
      <c r="A1040" s="1417"/>
      <c r="F1040" s="1417"/>
      <c r="G1040" s="3225">
        <f t="shared" ref="G1040:L1040" si="151">G1038-F1038</f>
        <v>1.7672782515275003</v>
      </c>
      <c r="H1040" s="3225">
        <f t="shared" si="151"/>
        <v>-0.87550052183796367</v>
      </c>
      <c r="I1040" s="3225">
        <f t="shared" si="151"/>
        <v>-1.2007496908643702</v>
      </c>
      <c r="J1040" s="3225">
        <f t="shared" si="151"/>
        <v>-4.438080798335875E-2</v>
      </c>
      <c r="K1040" s="3225">
        <f t="shared" si="151"/>
        <v>1.1840139309501723</v>
      </c>
      <c r="L1040" s="3225">
        <f t="shared" si="151"/>
        <v>0.28392549985748872</v>
      </c>
      <c r="M1040" s="1417"/>
      <c r="N1040" s="1417"/>
      <c r="O1040" s="1417"/>
      <c r="P1040" s="1417"/>
      <c r="Q1040" s="1417"/>
      <c r="R1040" s="1417"/>
      <c r="S1040" s="1417"/>
      <c r="T1040" s="1417"/>
      <c r="U1040" s="1417"/>
      <c r="V1040" s="1417"/>
      <c r="W1040" s="1417"/>
      <c r="X1040" s="1417"/>
      <c r="Y1040" s="1417"/>
      <c r="Z1040" s="1417"/>
      <c r="AA1040" s="1417"/>
      <c r="AB1040" s="1417"/>
      <c r="AC1040" s="1417"/>
      <c r="AD1040" s="1417"/>
      <c r="AE1040" s="1417"/>
      <c r="AF1040" s="1417"/>
      <c r="AG1040" s="1417"/>
      <c r="AH1040" s="1417"/>
      <c r="AI1040" s="1417"/>
      <c r="AJ1040" s="1417"/>
      <c r="AK1040" s="1417"/>
      <c r="AL1040" s="1417"/>
    </row>
    <row r="1041" spans="1:38" ht="12" customHeight="1">
      <c r="A1041" s="1417"/>
      <c r="B1041" s="1417"/>
      <c r="C1041" s="1417"/>
      <c r="D1041" s="1417"/>
      <c r="E1041" s="1417"/>
      <c r="F1041" s="1417"/>
      <c r="G1041" s="1417"/>
      <c r="H1041" s="1417"/>
      <c r="I1041" s="1417"/>
      <c r="J1041" s="1417"/>
      <c r="K1041" s="1417"/>
      <c r="L1041" s="1417"/>
      <c r="M1041" s="1417"/>
      <c r="N1041" s="1417"/>
      <c r="O1041" s="1417"/>
      <c r="P1041" s="1417"/>
      <c r="Q1041" s="1417"/>
      <c r="R1041" s="1417"/>
      <c r="S1041" s="1417"/>
      <c r="T1041" s="1417"/>
      <c r="U1041" s="1417"/>
      <c r="V1041" s="1417"/>
      <c r="W1041" s="1417"/>
      <c r="X1041" s="1417"/>
      <c r="Y1041" s="1417"/>
      <c r="Z1041" s="1417"/>
      <c r="AA1041" s="1417"/>
      <c r="AB1041" s="1417"/>
      <c r="AC1041" s="1417"/>
      <c r="AD1041" s="1417"/>
      <c r="AE1041" s="1417"/>
      <c r="AF1041" s="1417"/>
      <c r="AG1041" s="1417"/>
      <c r="AH1041" s="1417"/>
      <c r="AI1041" s="1417"/>
      <c r="AJ1041" s="1417"/>
      <c r="AK1041" s="1417"/>
      <c r="AL1041" s="1417"/>
    </row>
    <row r="1042" spans="1:38" ht="12" customHeight="1">
      <c r="A1042" s="1417"/>
      <c r="B1042" s="1417"/>
      <c r="C1042" s="1417"/>
      <c r="D1042" s="1417"/>
      <c r="E1042" s="1417"/>
      <c r="F1042" s="1417"/>
      <c r="G1042" s="1417"/>
      <c r="H1042" s="1417"/>
      <c r="I1042" s="1417"/>
      <c r="J1042" s="1417"/>
      <c r="K1042" s="1417"/>
      <c r="L1042" s="1417"/>
      <c r="M1042" s="1417"/>
      <c r="N1042" s="1417"/>
      <c r="O1042" s="1417"/>
      <c r="P1042" s="1417"/>
      <c r="Q1042" s="1417"/>
      <c r="R1042" s="1417"/>
      <c r="S1042" s="1417"/>
      <c r="T1042" s="1417"/>
      <c r="U1042" s="1417"/>
      <c r="V1042" s="1417"/>
      <c r="W1042" s="1417"/>
      <c r="X1042" s="1417"/>
      <c r="Y1042" s="1417"/>
      <c r="Z1042" s="1417"/>
      <c r="AA1042" s="1417"/>
      <c r="AB1042" s="1417"/>
      <c r="AC1042" s="1417"/>
      <c r="AD1042" s="1417"/>
      <c r="AE1042" s="1417"/>
      <c r="AF1042" s="1417"/>
      <c r="AG1042" s="1417"/>
      <c r="AH1042" s="1417"/>
      <c r="AI1042" s="1417"/>
      <c r="AJ1042" s="1417"/>
      <c r="AK1042" s="1417"/>
      <c r="AL1042" s="1417"/>
    </row>
    <row r="1043" spans="1:38" ht="12" customHeight="1">
      <c r="A1043" s="1417"/>
      <c r="B1043" s="1417"/>
      <c r="C1043" s="1417"/>
      <c r="D1043" s="1417"/>
      <c r="E1043" s="1417"/>
      <c r="F1043" s="1417"/>
      <c r="G1043" s="1417"/>
      <c r="H1043" s="1417"/>
      <c r="I1043" s="1417"/>
      <c r="J1043" s="1417"/>
      <c r="K1043" s="1417"/>
      <c r="L1043" s="1417"/>
      <c r="M1043" s="1417"/>
      <c r="N1043" s="1417"/>
      <c r="O1043" s="1417"/>
      <c r="P1043" s="1417"/>
      <c r="Q1043" s="1417"/>
      <c r="R1043" s="1417"/>
      <c r="S1043" s="1417"/>
      <c r="T1043" s="1417"/>
      <c r="U1043" s="1417"/>
      <c r="V1043" s="1417"/>
      <c r="W1043" s="1417"/>
      <c r="X1043" s="1417"/>
      <c r="Y1043" s="1417"/>
      <c r="Z1043" s="1417"/>
      <c r="AA1043" s="1417"/>
      <c r="AB1043" s="1417"/>
      <c r="AC1043" s="1417"/>
      <c r="AD1043" s="1417"/>
      <c r="AE1043" s="1417"/>
      <c r="AF1043" s="1417"/>
      <c r="AG1043" s="1417"/>
      <c r="AH1043" s="1417"/>
      <c r="AI1043" s="1417"/>
      <c r="AJ1043" s="1417"/>
      <c r="AK1043" s="1417"/>
      <c r="AL1043" s="1417"/>
    </row>
    <row r="1044" spans="1:38" ht="12" customHeight="1">
      <c r="A1044" s="1417"/>
      <c r="B1044" s="1417"/>
      <c r="C1044" s="1417"/>
      <c r="D1044" s="1417"/>
      <c r="E1044" s="1417"/>
      <c r="F1044" s="1417"/>
      <c r="G1044" s="1417"/>
      <c r="H1044" s="1417"/>
      <c r="I1044" s="1417"/>
      <c r="J1044" s="1417"/>
      <c r="K1044" s="1417"/>
      <c r="L1044" s="1417"/>
      <c r="M1044" s="1417"/>
      <c r="N1044" s="1417"/>
      <c r="O1044" s="1417"/>
      <c r="P1044" s="1417"/>
      <c r="Q1044" s="1417"/>
      <c r="R1044" s="1417"/>
      <c r="S1044" s="1417"/>
      <c r="T1044" s="1417"/>
      <c r="U1044" s="1417"/>
      <c r="V1044" s="1417"/>
      <c r="W1044" s="1417"/>
      <c r="X1044" s="1417"/>
      <c r="Y1044" s="1417"/>
      <c r="Z1044" s="1417"/>
      <c r="AA1044" s="1417"/>
      <c r="AB1044" s="1417"/>
      <c r="AC1044" s="1417"/>
      <c r="AD1044" s="1417"/>
      <c r="AE1044" s="1417"/>
      <c r="AF1044" s="1417"/>
      <c r="AG1044" s="1417"/>
      <c r="AH1044" s="1417"/>
      <c r="AI1044" s="1417"/>
      <c r="AJ1044" s="1417"/>
      <c r="AK1044" s="1417"/>
      <c r="AL1044" s="1417"/>
    </row>
    <row r="1045" spans="1:38" ht="12" customHeight="1">
      <c r="A1045" s="1417"/>
      <c r="B1045" s="1417"/>
      <c r="C1045" s="1417"/>
      <c r="D1045" s="1417"/>
      <c r="E1045" s="1417"/>
      <c r="F1045" s="1417"/>
      <c r="G1045" s="1417"/>
      <c r="H1045" s="1417"/>
      <c r="I1045" s="1417"/>
      <c r="J1045" s="1417"/>
      <c r="K1045" s="1417"/>
      <c r="L1045" s="1417"/>
      <c r="M1045" s="1417"/>
      <c r="N1045" s="1417"/>
      <c r="O1045" s="1417"/>
      <c r="P1045" s="1417"/>
      <c r="Q1045" s="1417"/>
      <c r="R1045" s="1417"/>
      <c r="S1045" s="1417"/>
      <c r="T1045" s="1417"/>
      <c r="U1045" s="1417"/>
      <c r="V1045" s="1417"/>
      <c r="W1045" s="1417"/>
      <c r="X1045" s="1417"/>
      <c r="Y1045" s="1417"/>
      <c r="Z1045" s="1417"/>
      <c r="AA1045" s="1417"/>
      <c r="AB1045" s="1417"/>
      <c r="AC1045" s="1417"/>
      <c r="AD1045" s="1417"/>
      <c r="AE1045" s="1417"/>
      <c r="AF1045" s="1417"/>
      <c r="AG1045" s="1417"/>
      <c r="AH1045" s="1417"/>
      <c r="AI1045" s="1417"/>
      <c r="AJ1045" s="1417"/>
      <c r="AK1045" s="1417"/>
      <c r="AL1045" s="1417"/>
    </row>
    <row r="1046" spans="1:38" ht="12" customHeight="1">
      <c r="A1046" s="1417"/>
      <c r="B1046" s="1417"/>
      <c r="C1046" s="1417"/>
      <c r="D1046" s="1417"/>
      <c r="E1046" s="1417"/>
      <c r="F1046" s="1417"/>
      <c r="G1046" s="1417"/>
      <c r="H1046" s="1417"/>
      <c r="I1046" s="1417"/>
      <c r="J1046" s="1417"/>
      <c r="K1046" s="1417"/>
      <c r="L1046" s="1417"/>
      <c r="M1046" s="1417"/>
      <c r="N1046" s="1417"/>
      <c r="O1046" s="1417"/>
      <c r="P1046" s="1417"/>
      <c r="Q1046" s="1417"/>
      <c r="R1046" s="1417"/>
      <c r="S1046" s="1417"/>
      <c r="T1046" s="1417"/>
      <c r="U1046" s="1417"/>
      <c r="V1046" s="1417"/>
      <c r="W1046" s="1417"/>
      <c r="X1046" s="1417"/>
      <c r="Y1046" s="1417"/>
      <c r="Z1046" s="1417"/>
      <c r="AA1046" s="1417"/>
      <c r="AB1046" s="1417"/>
      <c r="AC1046" s="1417"/>
      <c r="AD1046" s="1417"/>
      <c r="AE1046" s="1417"/>
      <c r="AF1046" s="1417"/>
      <c r="AG1046" s="1417"/>
      <c r="AH1046" s="1417"/>
      <c r="AI1046" s="1417"/>
      <c r="AJ1046" s="1417"/>
      <c r="AK1046" s="1417"/>
      <c r="AL1046" s="1417"/>
    </row>
    <row r="1047" spans="1:38" ht="12" customHeight="1">
      <c r="A1047" s="1417"/>
      <c r="B1047" s="1417"/>
      <c r="C1047" s="1417"/>
      <c r="D1047" s="1417"/>
      <c r="E1047" s="1417"/>
      <c r="F1047" s="1417"/>
      <c r="G1047" s="1417"/>
      <c r="H1047" s="1417"/>
      <c r="I1047" s="1417"/>
      <c r="J1047" s="1417"/>
      <c r="K1047" s="1417"/>
      <c r="L1047" s="1417"/>
      <c r="M1047" s="1417"/>
      <c r="N1047" s="1417"/>
      <c r="O1047" s="1417"/>
      <c r="P1047" s="1417"/>
      <c r="Q1047" s="1417"/>
      <c r="R1047" s="1417"/>
      <c r="S1047" s="1417"/>
      <c r="T1047" s="1417"/>
      <c r="U1047" s="1417"/>
      <c r="V1047" s="1417"/>
      <c r="W1047" s="1417"/>
      <c r="X1047" s="1417"/>
      <c r="Y1047" s="1417"/>
      <c r="Z1047" s="1417"/>
      <c r="AA1047" s="1417"/>
      <c r="AB1047" s="1417"/>
      <c r="AC1047" s="1417"/>
      <c r="AD1047" s="1417"/>
      <c r="AE1047" s="1417"/>
      <c r="AF1047" s="1417"/>
      <c r="AG1047" s="1417"/>
      <c r="AH1047" s="1417"/>
      <c r="AI1047" s="1417"/>
      <c r="AJ1047" s="1417"/>
      <c r="AK1047" s="1417"/>
      <c r="AL1047" s="1417"/>
    </row>
    <row r="1048" spans="1:38" ht="12" customHeight="1">
      <c r="A1048" s="1417"/>
      <c r="B1048" s="1417"/>
      <c r="C1048" s="1417"/>
      <c r="D1048" s="1417"/>
      <c r="E1048" s="1417"/>
      <c r="F1048" s="1417"/>
      <c r="G1048" s="1417"/>
      <c r="H1048" s="1417"/>
      <c r="I1048" s="1417"/>
      <c r="J1048" s="1417"/>
      <c r="K1048" s="1417"/>
      <c r="L1048" s="1417"/>
      <c r="M1048" s="1417"/>
      <c r="N1048" s="1417"/>
      <c r="O1048" s="1417"/>
      <c r="P1048" s="1417"/>
      <c r="Q1048" s="1417"/>
      <c r="R1048" s="1417"/>
      <c r="S1048" s="1417"/>
      <c r="T1048" s="1417"/>
      <c r="U1048" s="1417"/>
      <c r="V1048" s="1417"/>
      <c r="W1048" s="1417"/>
      <c r="X1048" s="1417"/>
      <c r="Y1048" s="1417"/>
      <c r="Z1048" s="1417"/>
      <c r="AA1048" s="1417"/>
      <c r="AB1048" s="1417"/>
      <c r="AC1048" s="1417"/>
      <c r="AD1048" s="1417"/>
      <c r="AE1048" s="1417"/>
      <c r="AF1048" s="1417"/>
      <c r="AG1048" s="1417"/>
      <c r="AH1048" s="1417"/>
      <c r="AI1048" s="1417"/>
      <c r="AJ1048" s="1417"/>
      <c r="AK1048" s="1417"/>
      <c r="AL1048" s="1417"/>
    </row>
    <row r="1049" spans="1:38" ht="12" customHeight="1">
      <c r="A1049" s="1417"/>
      <c r="B1049" s="1417"/>
      <c r="C1049" s="1417"/>
      <c r="D1049" s="1417"/>
      <c r="E1049" s="1417"/>
      <c r="F1049" s="1417"/>
      <c r="G1049" s="1417"/>
      <c r="H1049" s="1417"/>
      <c r="I1049" s="1417"/>
      <c r="J1049" s="1417"/>
      <c r="K1049" s="1417"/>
      <c r="L1049" s="1417"/>
      <c r="M1049" s="1417"/>
      <c r="N1049" s="1417"/>
      <c r="O1049" s="1417"/>
      <c r="P1049" s="1417"/>
      <c r="Q1049" s="1417"/>
      <c r="R1049" s="1417"/>
      <c r="S1049" s="1417"/>
      <c r="T1049" s="1417"/>
      <c r="U1049" s="1417"/>
      <c r="V1049" s="1417"/>
      <c r="W1049" s="1417"/>
      <c r="X1049" s="1417"/>
      <c r="Y1049" s="1417"/>
      <c r="Z1049" s="1417"/>
      <c r="AA1049" s="1417"/>
      <c r="AB1049" s="1417"/>
      <c r="AC1049" s="1417"/>
      <c r="AD1049" s="1417"/>
      <c r="AE1049" s="1417"/>
      <c r="AF1049" s="1417"/>
      <c r="AG1049" s="1417"/>
      <c r="AH1049" s="1417"/>
      <c r="AI1049" s="1417"/>
      <c r="AJ1049" s="1417"/>
      <c r="AK1049" s="1417"/>
      <c r="AL1049" s="1417"/>
    </row>
    <row r="1050" spans="1:38" ht="12" customHeight="1">
      <c r="A1050" s="1417"/>
      <c r="B1050" s="1417"/>
      <c r="C1050" s="1417"/>
      <c r="D1050" s="1417"/>
      <c r="E1050" s="1417"/>
      <c r="F1050" s="1417"/>
      <c r="G1050" s="1417"/>
      <c r="H1050" s="1417"/>
      <c r="I1050" s="1417"/>
      <c r="J1050" s="1417"/>
      <c r="K1050" s="1417"/>
      <c r="L1050" s="1417"/>
      <c r="M1050" s="1417"/>
      <c r="N1050" s="1417"/>
      <c r="O1050" s="1417"/>
      <c r="P1050" s="1417"/>
      <c r="Q1050" s="1417"/>
      <c r="R1050" s="1417"/>
      <c r="S1050" s="1417"/>
      <c r="T1050" s="1417"/>
      <c r="U1050" s="1417"/>
      <c r="V1050" s="1417"/>
      <c r="W1050" s="1417"/>
      <c r="X1050" s="1417"/>
      <c r="Y1050" s="1417"/>
      <c r="Z1050" s="1417"/>
      <c r="AA1050" s="1417"/>
      <c r="AB1050" s="1417"/>
      <c r="AC1050" s="1417"/>
      <c r="AD1050" s="1417"/>
      <c r="AE1050" s="1417"/>
      <c r="AF1050" s="1417"/>
      <c r="AG1050" s="1417"/>
      <c r="AH1050" s="1417"/>
      <c r="AI1050" s="1417"/>
      <c r="AJ1050" s="1417"/>
      <c r="AK1050" s="1417"/>
      <c r="AL1050" s="1417"/>
    </row>
    <row r="1051" spans="1:38" ht="12" customHeight="1">
      <c r="A1051" s="1417"/>
      <c r="B1051" s="1417"/>
      <c r="C1051" s="1417"/>
      <c r="D1051" s="1417"/>
      <c r="E1051" s="1417"/>
      <c r="F1051" s="1417"/>
      <c r="G1051" s="1417"/>
      <c r="H1051" s="1417"/>
      <c r="I1051" s="1417"/>
      <c r="J1051" s="1417"/>
      <c r="K1051" s="1417"/>
      <c r="L1051" s="1417"/>
      <c r="M1051" s="1417"/>
      <c r="N1051" s="1417"/>
      <c r="O1051" s="1417"/>
      <c r="P1051" s="1417"/>
      <c r="Q1051" s="1417"/>
      <c r="R1051" s="1417"/>
      <c r="S1051" s="1417"/>
      <c r="T1051" s="1417"/>
      <c r="U1051" s="1417"/>
      <c r="V1051" s="1417"/>
      <c r="W1051" s="1417"/>
      <c r="X1051" s="1417"/>
      <c r="Y1051" s="1417"/>
      <c r="Z1051" s="1417"/>
      <c r="AA1051" s="1417"/>
      <c r="AB1051" s="1417"/>
      <c r="AC1051" s="1417"/>
      <c r="AD1051" s="1417"/>
      <c r="AE1051" s="1417"/>
      <c r="AF1051" s="1417"/>
      <c r="AG1051" s="1417"/>
      <c r="AH1051" s="1417"/>
      <c r="AI1051" s="1417"/>
      <c r="AJ1051" s="1417"/>
      <c r="AK1051" s="1417"/>
      <c r="AL1051" s="1417"/>
    </row>
    <row r="1052" spans="1:38" ht="12" customHeight="1">
      <c r="A1052" s="1417"/>
      <c r="B1052" s="1417"/>
      <c r="C1052" s="1417"/>
      <c r="D1052" s="1417"/>
      <c r="E1052" s="1417"/>
      <c r="F1052" s="1417"/>
      <c r="G1052" s="1417"/>
      <c r="H1052" s="1417"/>
      <c r="I1052" s="1417"/>
      <c r="J1052" s="1417"/>
      <c r="K1052" s="1417"/>
      <c r="L1052" s="1417"/>
      <c r="M1052" s="1417"/>
      <c r="N1052" s="1417"/>
      <c r="O1052" s="1417"/>
      <c r="P1052" s="1417"/>
      <c r="Q1052" s="1417"/>
      <c r="R1052" s="1417"/>
      <c r="S1052" s="1417"/>
      <c r="T1052" s="1417"/>
      <c r="U1052" s="1417"/>
      <c r="V1052" s="1417"/>
      <c r="W1052" s="1417"/>
      <c r="X1052" s="1417"/>
      <c r="Y1052" s="1417"/>
      <c r="Z1052" s="1417"/>
      <c r="AA1052" s="1417"/>
      <c r="AB1052" s="1417"/>
      <c r="AC1052" s="1417"/>
      <c r="AD1052" s="1417"/>
      <c r="AE1052" s="1417"/>
      <c r="AF1052" s="1417"/>
      <c r="AG1052" s="1417"/>
      <c r="AH1052" s="1417"/>
      <c r="AI1052" s="1417"/>
      <c r="AJ1052" s="1417"/>
      <c r="AK1052" s="1417"/>
      <c r="AL1052" s="1417"/>
    </row>
    <row r="1053" spans="1:38" ht="12" customHeight="1">
      <c r="A1053" s="2830" t="s">
        <v>798</v>
      </c>
      <c r="B1053" s="2647"/>
      <c r="C1053" s="2647"/>
      <c r="D1053" s="2647"/>
      <c r="E1053" s="2647"/>
      <c r="F1053" s="2647"/>
      <c r="G1053" s="2647"/>
      <c r="H1053" s="2647"/>
      <c r="I1053" s="2647"/>
      <c r="J1053" s="2647"/>
      <c r="K1053" s="2647"/>
      <c r="L1053" s="2647"/>
      <c r="M1053" s="2647"/>
      <c r="N1053" s="2647"/>
      <c r="O1053" s="2647"/>
      <c r="P1053" s="2647"/>
      <c r="Q1053" s="2647"/>
      <c r="R1053" s="2647"/>
      <c r="S1053" s="2647"/>
      <c r="T1053" s="2647"/>
      <c r="U1053" s="1417"/>
      <c r="V1053" s="1417"/>
      <c r="W1053" s="1417"/>
      <c r="X1053" s="1417"/>
      <c r="Y1053" s="1417"/>
      <c r="Z1053" s="1417"/>
      <c r="AA1053" s="1417"/>
      <c r="AB1053" s="1417"/>
      <c r="AC1053" s="1417"/>
      <c r="AD1053" s="1417"/>
      <c r="AE1053" s="1417"/>
      <c r="AF1053" s="1417"/>
      <c r="AG1053" s="1417"/>
      <c r="AH1053" s="1417"/>
      <c r="AI1053" s="1417"/>
      <c r="AJ1053" s="1417"/>
      <c r="AK1053" s="1417"/>
      <c r="AL1053" s="1417"/>
    </row>
    <row r="1054" spans="1:38" ht="12" customHeight="1">
      <c r="A1054" s="1417"/>
      <c r="B1054" s="1417"/>
      <c r="C1054" s="1417"/>
      <c r="D1054" s="1417"/>
      <c r="E1054" s="1417"/>
      <c r="F1054" s="1417"/>
      <c r="G1054" s="1417"/>
      <c r="H1054" s="1417"/>
      <c r="I1054" s="1417"/>
      <c r="J1054" s="1417"/>
      <c r="K1054" s="1417"/>
      <c r="L1054" s="1417"/>
      <c r="M1054" s="1417"/>
      <c r="N1054" s="1417"/>
      <c r="O1054" s="1417"/>
      <c r="P1054" s="1417"/>
      <c r="Q1054" s="1417"/>
      <c r="R1054" s="1417"/>
      <c r="S1054" s="1417"/>
      <c r="T1054" s="1417"/>
      <c r="U1054" s="1417"/>
      <c r="V1054" s="1417"/>
      <c r="W1054" s="1417"/>
      <c r="X1054" s="1417"/>
      <c r="Y1054" s="1417"/>
      <c r="Z1054" s="1417"/>
      <c r="AA1054" s="1417"/>
      <c r="AB1054" s="1417"/>
      <c r="AC1054" s="1417"/>
      <c r="AD1054" s="1417"/>
      <c r="AE1054" s="1417"/>
      <c r="AF1054" s="1417"/>
      <c r="AG1054" s="1417"/>
      <c r="AH1054" s="1417"/>
      <c r="AI1054" s="1417"/>
      <c r="AJ1054" s="1417"/>
      <c r="AK1054" s="1417"/>
      <c r="AL1054" s="1417"/>
    </row>
    <row r="1055" spans="1:38" ht="12" customHeight="1">
      <c r="A1055" s="92" t="s">
        <v>799</v>
      </c>
      <c r="B1055" s="92" t="s">
        <v>800</v>
      </c>
      <c r="C1055" s="92" t="s">
        <v>801</v>
      </c>
      <c r="D1055" s="1417"/>
      <c r="E1055" s="1417"/>
      <c r="F1055" s="1417"/>
      <c r="G1055" s="1417"/>
      <c r="H1055" s="1417"/>
      <c r="I1055" s="1417"/>
      <c r="J1055" s="1417"/>
      <c r="K1055" s="1417"/>
      <c r="L1055" s="1417"/>
      <c r="M1055" s="1417"/>
      <c r="N1055" s="1417"/>
      <c r="O1055" s="1417"/>
      <c r="P1055" s="1417"/>
      <c r="Q1055" s="1417"/>
      <c r="R1055" s="1417"/>
      <c r="S1055" s="1417"/>
      <c r="T1055" s="1417"/>
      <c r="U1055" s="1417"/>
      <c r="V1055" s="1417"/>
      <c r="W1055" s="1417"/>
      <c r="X1055" s="1417"/>
      <c r="Y1055" s="1417"/>
      <c r="Z1055" s="1417"/>
      <c r="AA1055" s="1417"/>
      <c r="AB1055" s="1417"/>
      <c r="AC1055" s="1417"/>
      <c r="AD1055" s="1417"/>
      <c r="AE1055" s="1417"/>
      <c r="AF1055" s="1417"/>
      <c r="AG1055" s="1417"/>
      <c r="AH1055" s="1417"/>
      <c r="AI1055" s="1417"/>
      <c r="AJ1055" s="1417"/>
      <c r="AK1055" s="1417"/>
      <c r="AL1055" s="1417"/>
    </row>
    <row r="1056" spans="1:38" ht="12" customHeight="1">
      <c r="A1056" s="110" t="s">
        <v>746</v>
      </c>
      <c r="B1056" s="1417">
        <v>60</v>
      </c>
      <c r="C1056" s="1417">
        <v>50</v>
      </c>
      <c r="D1056" s="1417"/>
      <c r="E1056" s="1417"/>
      <c r="F1056" s="1417"/>
      <c r="G1056" s="1417"/>
      <c r="H1056" s="1417"/>
      <c r="I1056" s="1417"/>
      <c r="J1056" s="1417"/>
      <c r="K1056" s="1417"/>
      <c r="L1056" s="1417"/>
      <c r="M1056" s="1417"/>
      <c r="N1056" s="1417"/>
      <c r="O1056" s="1417"/>
      <c r="P1056" s="1417"/>
      <c r="Q1056" s="1417"/>
      <c r="R1056" s="1417"/>
      <c r="S1056" s="1417"/>
      <c r="T1056" s="1417"/>
      <c r="U1056" s="1417"/>
      <c r="V1056" s="1417"/>
      <c r="W1056" s="1417"/>
      <c r="X1056" s="1417"/>
      <c r="Y1056" s="1417"/>
      <c r="Z1056" s="1417"/>
      <c r="AA1056" s="1417"/>
      <c r="AB1056" s="1417"/>
      <c r="AC1056" s="1417"/>
      <c r="AD1056" s="1417"/>
      <c r="AE1056" s="1417"/>
      <c r="AF1056" s="1417"/>
      <c r="AG1056" s="1417"/>
      <c r="AH1056" s="1417"/>
      <c r="AI1056" s="1417"/>
      <c r="AJ1056" s="1417"/>
      <c r="AK1056" s="1417"/>
      <c r="AL1056" s="1417"/>
    </row>
    <row r="1057" spans="1:38" ht="12" customHeight="1">
      <c r="A1057" s="110" t="s">
        <v>747</v>
      </c>
      <c r="B1057" s="1417">
        <v>80</v>
      </c>
      <c r="C1057" s="1417">
        <v>65</v>
      </c>
      <c r="D1057" s="1417"/>
      <c r="E1057" s="1417"/>
      <c r="F1057" s="1417"/>
      <c r="G1057" s="1417"/>
      <c r="H1057" s="1417"/>
      <c r="I1057" s="1417"/>
      <c r="J1057" s="1417"/>
      <c r="K1057" s="1417"/>
      <c r="L1057" s="1417"/>
      <c r="M1057" s="1417"/>
      <c r="N1057" s="1417"/>
      <c r="O1057" s="1417"/>
      <c r="P1057" s="1417"/>
      <c r="Q1057" s="1417"/>
      <c r="R1057" s="1417"/>
      <c r="S1057" s="1417"/>
      <c r="T1057" s="1417"/>
      <c r="U1057" s="1417"/>
      <c r="V1057" s="1417"/>
      <c r="W1057" s="1417"/>
      <c r="X1057" s="1417"/>
      <c r="Y1057" s="1417"/>
      <c r="Z1057" s="1417"/>
      <c r="AA1057" s="1417"/>
      <c r="AB1057" s="1417"/>
      <c r="AC1057" s="1417"/>
      <c r="AD1057" s="1417"/>
      <c r="AE1057" s="1417"/>
      <c r="AF1057" s="1417"/>
      <c r="AG1057" s="1417"/>
      <c r="AH1057" s="1417"/>
      <c r="AI1057" s="1417"/>
      <c r="AJ1057" s="1417"/>
      <c r="AK1057" s="1417"/>
      <c r="AL1057" s="1417"/>
    </row>
    <row r="1058" spans="1:38" ht="12" customHeight="1">
      <c r="A1058" s="1417"/>
      <c r="B1058" s="1417"/>
      <c r="C1058" s="1417"/>
      <c r="D1058" s="1417"/>
      <c r="E1058" s="1417"/>
      <c r="F1058" s="1417"/>
      <c r="G1058" s="1417"/>
      <c r="H1058" s="1417"/>
      <c r="I1058" s="1417"/>
      <c r="J1058" s="1417"/>
      <c r="K1058" s="1417"/>
      <c r="L1058" s="1417"/>
      <c r="M1058" s="1417"/>
      <c r="N1058" s="1417"/>
      <c r="O1058" s="1417"/>
      <c r="P1058" s="1417"/>
      <c r="Q1058" s="1417"/>
      <c r="R1058" s="1417"/>
      <c r="S1058" s="1417"/>
      <c r="T1058" s="1417"/>
      <c r="U1058" s="1417"/>
      <c r="V1058" s="1417"/>
      <c r="W1058" s="1417"/>
      <c r="X1058" s="1417"/>
      <c r="Y1058" s="1417"/>
      <c r="Z1058" s="1417"/>
      <c r="AA1058" s="1417"/>
      <c r="AB1058" s="1417"/>
      <c r="AC1058" s="1417"/>
      <c r="AD1058" s="1417"/>
      <c r="AE1058" s="1417"/>
      <c r="AF1058" s="1417"/>
      <c r="AG1058" s="1417"/>
      <c r="AH1058" s="1417"/>
      <c r="AI1058" s="1417"/>
      <c r="AJ1058" s="1417"/>
      <c r="AK1058" s="1417"/>
      <c r="AL1058" s="1417"/>
    </row>
    <row r="1059" spans="1:38" ht="12" customHeight="1">
      <c r="A1059" s="1417"/>
      <c r="B1059" s="1417"/>
      <c r="C1059" s="1417"/>
      <c r="D1059" s="1417"/>
      <c r="E1059" s="1417"/>
      <c r="F1059" s="1417"/>
      <c r="G1059" s="1417"/>
      <c r="H1059" s="1417"/>
      <c r="I1059" s="1417"/>
      <c r="J1059" s="1417"/>
      <c r="K1059" s="1417"/>
      <c r="L1059" s="1417"/>
      <c r="M1059" s="1417"/>
      <c r="N1059" s="1417"/>
      <c r="O1059" s="1417"/>
      <c r="P1059" s="1417"/>
      <c r="Q1059" s="1417"/>
      <c r="R1059" s="1417"/>
      <c r="S1059" s="1417"/>
      <c r="T1059" s="1417"/>
      <c r="U1059" s="1417"/>
      <c r="V1059" s="1417"/>
      <c r="W1059" s="1417"/>
      <c r="X1059" s="1417"/>
      <c r="Y1059" s="1417"/>
      <c r="Z1059" s="1417"/>
      <c r="AA1059" s="1417"/>
      <c r="AB1059" s="1417"/>
      <c r="AC1059" s="1417"/>
      <c r="AD1059" s="1417"/>
      <c r="AE1059" s="1417"/>
      <c r="AF1059" s="1417"/>
      <c r="AG1059" s="1417"/>
      <c r="AH1059" s="1417"/>
      <c r="AI1059" s="1417"/>
      <c r="AJ1059" s="1417"/>
      <c r="AK1059" s="1417"/>
      <c r="AL1059" s="1417"/>
    </row>
    <row r="1060" spans="1:38" ht="12" customHeight="1">
      <c r="A1060" s="1417"/>
      <c r="B1060" s="1417"/>
      <c r="C1060" s="1417"/>
      <c r="D1060" s="1417"/>
      <c r="E1060" s="1417"/>
      <c r="F1060" s="1417"/>
      <c r="G1060" s="1417"/>
      <c r="H1060" s="1417"/>
      <c r="I1060" s="1417"/>
      <c r="J1060" s="1417"/>
      <c r="K1060" s="1417"/>
      <c r="L1060" s="1417"/>
      <c r="M1060" s="1417"/>
      <c r="N1060" s="1417"/>
      <c r="O1060" s="1417"/>
      <c r="P1060" s="1417"/>
      <c r="Q1060" s="1417"/>
      <c r="R1060" s="1417"/>
      <c r="S1060" s="1417"/>
      <c r="T1060" s="1417"/>
      <c r="U1060" s="1417"/>
      <c r="V1060" s="1417"/>
      <c r="W1060" s="1417"/>
      <c r="X1060" s="1417"/>
      <c r="Y1060" s="1417"/>
      <c r="Z1060" s="1417"/>
      <c r="AA1060" s="1417"/>
      <c r="AB1060" s="1417"/>
      <c r="AC1060" s="1417"/>
      <c r="AD1060" s="1417"/>
      <c r="AE1060" s="1417"/>
      <c r="AF1060" s="1417"/>
      <c r="AG1060" s="1417"/>
      <c r="AH1060" s="1417"/>
      <c r="AI1060" s="1417"/>
      <c r="AJ1060" s="1417"/>
      <c r="AK1060" s="1417"/>
      <c r="AL1060" s="1417"/>
    </row>
    <row r="1061" spans="1:38" ht="12" customHeight="1">
      <c r="A1061" s="1417"/>
      <c r="B1061" s="1417"/>
      <c r="C1061" s="1417"/>
      <c r="D1061" s="1417"/>
      <c r="E1061" s="1417"/>
      <c r="F1061" s="1417"/>
      <c r="G1061" s="1417"/>
      <c r="H1061" s="1417"/>
      <c r="I1061" s="1417"/>
      <c r="J1061" s="1417"/>
      <c r="K1061" s="1417"/>
      <c r="L1061" s="1417"/>
      <c r="M1061" s="1417"/>
      <c r="N1061" s="1417"/>
      <c r="O1061" s="1417"/>
      <c r="P1061" s="1417"/>
      <c r="Q1061" s="1417"/>
      <c r="R1061" s="1417"/>
      <c r="S1061" s="1417"/>
      <c r="T1061" s="1417"/>
      <c r="U1061" s="1417"/>
      <c r="V1061" s="1417"/>
      <c r="W1061" s="1417"/>
      <c r="X1061" s="1417"/>
      <c r="Y1061" s="1417"/>
      <c r="Z1061" s="1417"/>
      <c r="AA1061" s="1417"/>
      <c r="AB1061" s="1417"/>
      <c r="AC1061" s="1417"/>
      <c r="AD1061" s="1417"/>
      <c r="AE1061" s="1417"/>
      <c r="AF1061" s="1417"/>
      <c r="AG1061" s="1417"/>
      <c r="AH1061" s="1417"/>
      <c r="AI1061" s="1417"/>
      <c r="AJ1061" s="1417"/>
      <c r="AK1061" s="1417"/>
      <c r="AL1061" s="1417"/>
    </row>
    <row r="1062" spans="1:38" ht="12" customHeight="1">
      <c r="A1062" s="1417"/>
      <c r="B1062" s="1417"/>
      <c r="C1062" s="1417"/>
      <c r="D1062" s="1417"/>
      <c r="E1062" s="1417"/>
      <c r="F1062" s="1417"/>
      <c r="G1062" s="1417"/>
      <c r="H1062" s="1417"/>
      <c r="I1062" s="1417"/>
      <c r="J1062" s="1417"/>
      <c r="K1062" s="1417"/>
      <c r="L1062" s="1417"/>
      <c r="M1062" s="1417"/>
      <c r="N1062" s="1417"/>
      <c r="O1062" s="1417"/>
      <c r="P1062" s="1417"/>
      <c r="Q1062" s="1417"/>
      <c r="R1062" s="1417"/>
      <c r="S1062" s="1417"/>
      <c r="T1062" s="1417"/>
      <c r="U1062" s="1417"/>
      <c r="V1062" s="1417"/>
      <c r="W1062" s="1417"/>
      <c r="X1062" s="1417"/>
      <c r="Y1062" s="1417"/>
      <c r="Z1062" s="1417"/>
      <c r="AA1062" s="1417"/>
      <c r="AB1062" s="1417"/>
      <c r="AC1062" s="1417"/>
      <c r="AD1062" s="1417"/>
      <c r="AE1062" s="1417"/>
      <c r="AF1062" s="1417"/>
      <c r="AG1062" s="1417"/>
      <c r="AH1062" s="1417"/>
      <c r="AI1062" s="1417"/>
      <c r="AJ1062" s="1417"/>
      <c r="AK1062" s="1417"/>
      <c r="AL1062" s="1417"/>
    </row>
    <row r="1063" spans="1:38" ht="12" customHeight="1">
      <c r="A1063" s="1417"/>
      <c r="B1063" s="1417"/>
      <c r="C1063" s="1417"/>
      <c r="D1063" s="1417"/>
      <c r="E1063" s="1417"/>
      <c r="F1063" s="1417"/>
      <c r="G1063" s="1417"/>
      <c r="H1063" s="1417"/>
      <c r="I1063" s="1417"/>
      <c r="J1063" s="1417"/>
      <c r="K1063" s="1417"/>
      <c r="L1063" s="1417"/>
      <c r="M1063" s="1417"/>
      <c r="N1063" s="1417"/>
      <c r="O1063" s="1417"/>
      <c r="P1063" s="1417"/>
      <c r="Q1063" s="1417"/>
      <c r="R1063" s="1417"/>
      <c r="S1063" s="1417"/>
      <c r="T1063" s="1417"/>
      <c r="U1063" s="1417"/>
      <c r="V1063" s="1417"/>
      <c r="W1063" s="1417"/>
      <c r="X1063" s="1417"/>
      <c r="Y1063" s="1417"/>
      <c r="Z1063" s="1417"/>
      <c r="AA1063" s="1417"/>
      <c r="AB1063" s="1417"/>
      <c r="AC1063" s="1417"/>
      <c r="AD1063" s="1417"/>
      <c r="AE1063" s="1417"/>
      <c r="AF1063" s="1417"/>
      <c r="AG1063" s="1417"/>
      <c r="AH1063" s="1417"/>
      <c r="AI1063" s="1417"/>
      <c r="AJ1063" s="1417"/>
      <c r="AK1063" s="1417"/>
      <c r="AL1063" s="1417"/>
    </row>
    <row r="1064" spans="1:38" ht="12" customHeight="1">
      <c r="A1064" s="1417"/>
      <c r="B1064" s="1417"/>
      <c r="C1064" s="1417"/>
      <c r="D1064" s="1417"/>
      <c r="E1064" s="1417"/>
      <c r="F1064" s="1417"/>
      <c r="G1064" s="1417"/>
      <c r="H1064" s="1417"/>
      <c r="I1064" s="1417"/>
      <c r="J1064" s="1417"/>
      <c r="K1064" s="1417"/>
      <c r="L1064" s="1417"/>
      <c r="M1064" s="1417"/>
      <c r="N1064" s="1417"/>
      <c r="O1064" s="1417"/>
      <c r="P1064" s="1417"/>
      <c r="Q1064" s="1417"/>
      <c r="R1064" s="1417"/>
      <c r="S1064" s="1417"/>
      <c r="T1064" s="1417"/>
      <c r="U1064" s="1417"/>
      <c r="V1064" s="1417"/>
      <c r="W1064" s="1417"/>
      <c r="X1064" s="1417"/>
      <c r="Y1064" s="1417"/>
      <c r="Z1064" s="1417"/>
      <c r="AA1064" s="1417"/>
      <c r="AB1064" s="1417"/>
      <c r="AC1064" s="1417"/>
      <c r="AD1064" s="1417"/>
      <c r="AE1064" s="1417"/>
      <c r="AF1064" s="1417"/>
      <c r="AG1064" s="1417"/>
      <c r="AH1064" s="1417"/>
      <c r="AI1064" s="1417"/>
      <c r="AJ1064" s="1417"/>
      <c r="AK1064" s="1417"/>
      <c r="AL1064" s="1417"/>
    </row>
    <row r="1065" spans="1:38" ht="12" customHeight="1">
      <c r="A1065" s="1417"/>
      <c r="B1065" s="1417"/>
      <c r="C1065" s="1417"/>
      <c r="D1065" s="1417"/>
      <c r="E1065" s="1417"/>
      <c r="F1065" s="1417"/>
      <c r="G1065" s="1417"/>
      <c r="H1065" s="1417"/>
      <c r="I1065" s="1417"/>
      <c r="J1065" s="1417"/>
      <c r="K1065" s="1417"/>
      <c r="L1065" s="1417"/>
      <c r="M1065" s="1417"/>
      <c r="N1065" s="1417"/>
      <c r="O1065" s="1417"/>
      <c r="P1065" s="1417"/>
      <c r="Q1065" s="1417"/>
      <c r="R1065" s="1417"/>
      <c r="S1065" s="1417"/>
      <c r="T1065" s="1417"/>
      <c r="U1065" s="1417"/>
      <c r="V1065" s="1417"/>
      <c r="W1065" s="1417"/>
      <c r="X1065" s="1417"/>
      <c r="Y1065" s="1417"/>
      <c r="Z1065" s="1417"/>
      <c r="AA1065" s="1417"/>
      <c r="AB1065" s="1417"/>
      <c r="AC1065" s="1417"/>
      <c r="AD1065" s="1417"/>
      <c r="AE1065" s="1417"/>
      <c r="AF1065" s="1417"/>
      <c r="AG1065" s="1417"/>
      <c r="AH1065" s="1417"/>
      <c r="AI1065" s="1417"/>
      <c r="AJ1065" s="1417"/>
      <c r="AK1065" s="1417"/>
      <c r="AL1065" s="1417"/>
    </row>
    <row r="1066" spans="1:38" ht="12" customHeight="1">
      <c r="A1066" s="1417"/>
      <c r="B1066" s="1417"/>
      <c r="C1066" s="1417"/>
      <c r="D1066" s="1417"/>
      <c r="E1066" s="1417"/>
      <c r="F1066" s="1417"/>
      <c r="G1066" s="1417"/>
      <c r="H1066" s="1417"/>
      <c r="I1066" s="1417"/>
      <c r="J1066" s="1417"/>
      <c r="K1066" s="1417"/>
      <c r="L1066" s="1417"/>
      <c r="M1066" s="1417"/>
      <c r="N1066" s="1417"/>
      <c r="O1066" s="1417"/>
      <c r="P1066" s="1417"/>
      <c r="Q1066" s="1417"/>
      <c r="R1066" s="1417"/>
      <c r="S1066" s="1417"/>
      <c r="T1066" s="1417"/>
      <c r="U1066" s="1417"/>
      <c r="V1066" s="1417"/>
      <c r="W1066" s="1417"/>
      <c r="X1066" s="1417"/>
      <c r="Y1066" s="1417"/>
      <c r="Z1066" s="1417"/>
      <c r="AA1066" s="1417"/>
      <c r="AB1066" s="1417"/>
      <c r="AC1066" s="1417"/>
      <c r="AD1066" s="1417"/>
      <c r="AE1066" s="1417"/>
      <c r="AF1066" s="1417"/>
      <c r="AG1066" s="1417"/>
      <c r="AH1066" s="1417"/>
      <c r="AI1066" s="1417"/>
      <c r="AJ1066" s="1417"/>
      <c r="AK1066" s="1417"/>
      <c r="AL1066" s="1417"/>
    </row>
    <row r="1067" spans="1:38" ht="12" customHeight="1">
      <c r="A1067" s="1417"/>
      <c r="B1067" s="1417"/>
      <c r="C1067" s="1417"/>
      <c r="D1067" s="1417"/>
      <c r="E1067" s="1417"/>
      <c r="F1067" s="1417"/>
      <c r="G1067" s="1417"/>
      <c r="H1067" s="1417"/>
      <c r="I1067" s="1417"/>
      <c r="J1067" s="1417"/>
      <c r="K1067" s="1417"/>
      <c r="L1067" s="1417"/>
      <c r="M1067" s="1417"/>
      <c r="N1067" s="1417"/>
      <c r="O1067" s="1417"/>
      <c r="P1067" s="1417"/>
      <c r="Q1067" s="1417"/>
      <c r="R1067" s="1417"/>
      <c r="S1067" s="1417"/>
      <c r="T1067" s="1417"/>
      <c r="U1067" s="1417"/>
      <c r="V1067" s="1417"/>
      <c r="W1067" s="1417"/>
      <c r="X1067" s="1417"/>
      <c r="Y1067" s="1417"/>
      <c r="Z1067" s="1417"/>
      <c r="AA1067" s="1417"/>
      <c r="AB1067" s="1417"/>
      <c r="AC1067" s="1417"/>
      <c r="AD1067" s="1417"/>
      <c r="AE1067" s="1417"/>
      <c r="AF1067" s="1417"/>
      <c r="AG1067" s="1417"/>
      <c r="AH1067" s="1417"/>
      <c r="AI1067" s="1417"/>
      <c r="AJ1067" s="1417"/>
      <c r="AK1067" s="1417"/>
      <c r="AL1067" s="1417"/>
    </row>
    <row r="1068" spans="1:38" ht="12" customHeight="1">
      <c r="A1068" s="1417"/>
      <c r="B1068" s="1417"/>
      <c r="C1068" s="1417"/>
      <c r="D1068" s="1417"/>
      <c r="E1068" s="1417"/>
      <c r="F1068" s="1417"/>
      <c r="G1068" s="1417"/>
      <c r="H1068" s="1417"/>
      <c r="I1068" s="1417"/>
      <c r="J1068" s="1417"/>
      <c r="K1068" s="1417"/>
      <c r="L1068" s="1417"/>
      <c r="M1068" s="1417"/>
      <c r="N1068" s="1417"/>
      <c r="O1068" s="1417"/>
      <c r="P1068" s="1417"/>
      <c r="Q1068" s="1417"/>
      <c r="R1068" s="1417"/>
      <c r="S1068" s="1417"/>
      <c r="T1068" s="1417"/>
      <c r="U1068" s="1417"/>
      <c r="V1068" s="1417"/>
      <c r="W1068" s="1417"/>
      <c r="X1068" s="1417"/>
      <c r="Y1068" s="1417"/>
      <c r="Z1068" s="1417"/>
      <c r="AA1068" s="1417"/>
      <c r="AB1068" s="1417"/>
      <c r="AC1068" s="1417"/>
      <c r="AD1068" s="1417"/>
      <c r="AE1068" s="1417"/>
      <c r="AF1068" s="1417"/>
      <c r="AG1068" s="1417"/>
      <c r="AH1068" s="1417"/>
      <c r="AI1068" s="1417"/>
      <c r="AJ1068" s="1417"/>
      <c r="AK1068" s="1417"/>
      <c r="AL1068" s="1417"/>
    </row>
    <row r="1069" spans="1:38" ht="12" customHeight="1">
      <c r="A1069" s="1417"/>
      <c r="B1069" s="1417"/>
      <c r="C1069" s="1417"/>
      <c r="D1069" s="1417"/>
      <c r="E1069" s="1417"/>
      <c r="F1069" s="1417"/>
      <c r="G1069" s="1417"/>
      <c r="H1069" s="1417"/>
      <c r="I1069" s="1417"/>
      <c r="J1069" s="1417"/>
      <c r="K1069" s="1417"/>
      <c r="L1069" s="1417"/>
      <c r="M1069" s="1417"/>
      <c r="N1069" s="1417"/>
      <c r="O1069" s="1417"/>
      <c r="P1069" s="1417"/>
      <c r="Q1069" s="1417"/>
      <c r="R1069" s="1417"/>
      <c r="S1069" s="1417"/>
      <c r="T1069" s="1417"/>
      <c r="U1069" s="1417"/>
      <c r="V1069" s="1417"/>
      <c r="W1069" s="1417"/>
      <c r="X1069" s="1417"/>
      <c r="Y1069" s="1417"/>
      <c r="Z1069" s="1417"/>
      <c r="AA1069" s="1417"/>
      <c r="AB1069" s="1417"/>
      <c r="AC1069" s="1417"/>
      <c r="AD1069" s="1417"/>
      <c r="AE1069" s="1417"/>
      <c r="AF1069" s="1417"/>
      <c r="AG1069" s="1417"/>
      <c r="AH1069" s="1417"/>
      <c r="AI1069" s="1417"/>
      <c r="AJ1069" s="1417"/>
      <c r="AK1069" s="1417"/>
      <c r="AL1069" s="1417"/>
    </row>
    <row r="1070" spans="1:38" ht="12" customHeight="1">
      <c r="A1070" s="1417"/>
      <c r="B1070" s="1417"/>
      <c r="C1070" s="1417"/>
      <c r="D1070" s="1417"/>
      <c r="E1070" s="1417"/>
      <c r="F1070" s="1417"/>
      <c r="G1070" s="1417"/>
      <c r="H1070" s="1417"/>
      <c r="I1070" s="1417"/>
      <c r="J1070" s="1417"/>
      <c r="K1070" s="1417"/>
      <c r="L1070" s="1417"/>
      <c r="M1070" s="1417"/>
      <c r="N1070" s="1417"/>
      <c r="O1070" s="1417"/>
      <c r="P1070" s="1417"/>
      <c r="Q1070" s="1417"/>
      <c r="R1070" s="1417"/>
      <c r="S1070" s="1417"/>
      <c r="T1070" s="1417"/>
      <c r="U1070" s="1417"/>
      <c r="V1070" s="1417"/>
      <c r="W1070" s="1417"/>
      <c r="X1070" s="1417"/>
      <c r="Y1070" s="1417"/>
      <c r="Z1070" s="1417"/>
      <c r="AA1070" s="1417"/>
      <c r="AB1070" s="1417"/>
      <c r="AC1070" s="1417"/>
      <c r="AD1070" s="1417"/>
      <c r="AE1070" s="1417"/>
      <c r="AF1070" s="1417"/>
      <c r="AG1070" s="1417"/>
      <c r="AH1070" s="1417"/>
      <c r="AI1070" s="1417"/>
      <c r="AJ1070" s="1417"/>
      <c r="AK1070" s="1417"/>
      <c r="AL1070" s="1417"/>
    </row>
    <row r="1071" spans="1:38" ht="12" customHeight="1">
      <c r="A1071" s="1417"/>
      <c r="B1071" s="1417"/>
      <c r="C1071" s="1417"/>
      <c r="D1071" s="1417"/>
      <c r="E1071" s="1417"/>
      <c r="F1071" s="1417"/>
      <c r="G1071" s="1417"/>
      <c r="H1071" s="1417"/>
      <c r="I1071" s="1417"/>
      <c r="J1071" s="1417"/>
      <c r="K1071" s="1417"/>
      <c r="L1071" s="1417"/>
      <c r="M1071" s="1417"/>
      <c r="N1071" s="1417"/>
      <c r="O1071" s="1417"/>
      <c r="P1071" s="1417"/>
      <c r="Q1071" s="1417"/>
      <c r="R1071" s="1417"/>
      <c r="S1071" s="1417"/>
      <c r="T1071" s="1417"/>
      <c r="U1071" s="1417"/>
      <c r="V1071" s="1417"/>
      <c r="W1071" s="1417"/>
      <c r="X1071" s="1417"/>
      <c r="Y1071" s="1417"/>
      <c r="Z1071" s="1417"/>
      <c r="AA1071" s="1417"/>
      <c r="AB1071" s="1417"/>
      <c r="AC1071" s="1417"/>
      <c r="AD1071" s="1417"/>
      <c r="AE1071" s="1417"/>
      <c r="AF1071" s="1417"/>
      <c r="AG1071" s="1417"/>
      <c r="AH1071" s="1417"/>
      <c r="AI1071" s="1417"/>
      <c r="AJ1071" s="1417"/>
      <c r="AK1071" s="1417"/>
      <c r="AL1071" s="1417"/>
    </row>
    <row r="1072" spans="1:38" ht="12" customHeight="1">
      <c r="A1072" s="1417"/>
      <c r="B1072" s="1417"/>
      <c r="C1072" s="1417"/>
      <c r="D1072" s="1417"/>
      <c r="E1072" s="1417"/>
      <c r="F1072" s="1417"/>
      <c r="G1072" s="1417"/>
      <c r="H1072" s="1417"/>
      <c r="I1072" s="1417"/>
      <c r="J1072" s="1417"/>
      <c r="K1072" s="1417"/>
      <c r="L1072" s="1417"/>
      <c r="M1072" s="1417"/>
      <c r="N1072" s="1417"/>
      <c r="O1072" s="1417"/>
      <c r="P1072" s="1417"/>
      <c r="Q1072" s="1417"/>
      <c r="R1072" s="1417"/>
      <c r="S1072" s="1417"/>
      <c r="T1072" s="1417"/>
      <c r="U1072" s="1417"/>
      <c r="V1072" s="1417"/>
      <c r="W1072" s="1417"/>
      <c r="X1072" s="1417"/>
      <c r="Y1072" s="1417"/>
      <c r="Z1072" s="1417"/>
      <c r="AA1072" s="1417"/>
      <c r="AB1072" s="1417"/>
      <c r="AC1072" s="1417"/>
      <c r="AD1072" s="1417"/>
      <c r="AE1072" s="1417"/>
      <c r="AF1072" s="1417"/>
      <c r="AG1072" s="1417"/>
      <c r="AH1072" s="1417"/>
      <c r="AI1072" s="1417"/>
      <c r="AJ1072" s="1417"/>
      <c r="AK1072" s="1417"/>
      <c r="AL1072" s="1417"/>
    </row>
    <row r="1073" spans="1:38" ht="12" customHeight="1">
      <c r="A1073" s="2830" t="s">
        <v>802</v>
      </c>
      <c r="B1073" s="2647"/>
      <c r="C1073" s="2647"/>
      <c r="D1073" s="2647"/>
      <c r="E1073" s="2647"/>
      <c r="F1073" s="2647"/>
      <c r="G1073" s="2647"/>
      <c r="H1073" s="2647"/>
      <c r="I1073" s="2647"/>
      <c r="J1073" s="2647"/>
      <c r="K1073" s="2647"/>
      <c r="L1073" s="2647"/>
      <c r="M1073" s="2647"/>
      <c r="N1073" s="2647"/>
      <c r="O1073" s="2647"/>
      <c r="P1073" s="2647"/>
      <c r="Q1073" s="2647"/>
      <c r="R1073" s="2647"/>
      <c r="S1073" s="2647"/>
      <c r="T1073" s="2647"/>
      <c r="U1073" s="1417"/>
      <c r="V1073" s="1417"/>
      <c r="W1073" s="1417"/>
      <c r="X1073" s="1417"/>
      <c r="Y1073" s="1417"/>
      <c r="Z1073" s="1417"/>
      <c r="AA1073" s="1417"/>
      <c r="AB1073" s="1417"/>
      <c r="AC1073" s="1417"/>
      <c r="AD1073" s="1417"/>
      <c r="AE1073" s="1417"/>
      <c r="AF1073" s="1417"/>
      <c r="AG1073" s="1417"/>
      <c r="AH1073" s="1417"/>
      <c r="AI1073" s="1417"/>
      <c r="AJ1073" s="1417"/>
      <c r="AK1073" s="1417"/>
      <c r="AL1073" s="1417"/>
    </row>
    <row r="1074" spans="1:38" ht="12" customHeight="1">
      <c r="A1074" s="3037"/>
      <c r="B1074" s="3037"/>
      <c r="C1074" s="3037"/>
      <c r="D1074" s="1417"/>
      <c r="E1074" s="1417"/>
      <c r="F1074" s="1417"/>
      <c r="G1074" s="1417"/>
      <c r="H1074" s="1417"/>
      <c r="I1074" s="1417"/>
      <c r="J1074" s="1417"/>
      <c r="K1074" s="1417"/>
      <c r="L1074" s="1417"/>
      <c r="M1074" s="1417"/>
      <c r="N1074" s="1417"/>
      <c r="O1074" s="1417"/>
      <c r="P1074" s="1417"/>
      <c r="Q1074" s="1417"/>
      <c r="R1074" s="1417"/>
      <c r="S1074" s="1417"/>
      <c r="T1074" s="1417"/>
      <c r="U1074" s="1417"/>
      <c r="V1074" s="1417"/>
      <c r="W1074" s="1417"/>
      <c r="X1074" s="1417"/>
      <c r="Y1074" s="1417"/>
      <c r="Z1074" s="1417"/>
      <c r="AA1074" s="1417"/>
      <c r="AB1074" s="1417"/>
      <c r="AC1074" s="1417"/>
      <c r="AD1074" s="1417"/>
      <c r="AE1074" s="1417"/>
      <c r="AF1074" s="1417"/>
      <c r="AG1074" s="1417"/>
      <c r="AH1074" s="1417"/>
      <c r="AI1074" s="1417"/>
      <c r="AJ1074" s="1417"/>
      <c r="AK1074" s="1417"/>
      <c r="AL1074" s="1417"/>
    </row>
    <row r="1075" spans="1:38" ht="12" customHeight="1">
      <c r="A1075" s="92" t="s">
        <v>493</v>
      </c>
      <c r="B1075" s="1146" t="s">
        <v>803</v>
      </c>
      <c r="C1075" s="1146" t="s">
        <v>804</v>
      </c>
      <c r="D1075" s="1417"/>
      <c r="E1075" s="1417"/>
      <c r="F1075" s="1417"/>
      <c r="G1075" s="1417"/>
      <c r="H1075" s="1417"/>
      <c r="I1075" s="1417"/>
      <c r="J1075" s="1417"/>
      <c r="K1075" s="1417"/>
      <c r="L1075" s="1417"/>
      <c r="M1075" s="1417"/>
      <c r="N1075" s="1417"/>
      <c r="O1075" s="1417"/>
      <c r="P1075" s="1417"/>
      <c r="Q1075" s="1417"/>
      <c r="R1075" s="1417"/>
      <c r="S1075" s="1417"/>
      <c r="T1075" s="1417"/>
      <c r="U1075" s="1417"/>
      <c r="V1075" s="1417"/>
      <c r="W1075" s="1417"/>
      <c r="X1075" s="1417"/>
      <c r="Y1075" s="1417"/>
      <c r="Z1075" s="1417"/>
      <c r="AA1075" s="1417"/>
      <c r="AB1075" s="1417"/>
      <c r="AC1075" s="1417"/>
      <c r="AD1075" s="1417"/>
      <c r="AE1075" s="1417"/>
      <c r="AF1075" s="1417"/>
      <c r="AG1075" s="1417"/>
      <c r="AH1075" s="1417"/>
      <c r="AI1075" s="1417"/>
      <c r="AJ1075" s="1417"/>
      <c r="AK1075" s="1417"/>
      <c r="AL1075" s="1417"/>
    </row>
    <row r="1076" spans="1:38" ht="12" customHeight="1">
      <c r="A1076" s="110" t="s">
        <v>250</v>
      </c>
      <c r="B1076" s="1417">
        <v>500</v>
      </c>
      <c r="C1076" s="1417">
        <f>Cable!ES415</f>
        <v>260.90600000000001</v>
      </c>
      <c r="D1076" s="1417"/>
      <c r="E1076" s="1417"/>
      <c r="F1076" s="1417"/>
      <c r="G1076" s="1417"/>
      <c r="H1076" s="1417"/>
      <c r="I1076" s="1417"/>
      <c r="J1076" s="1417"/>
      <c r="K1076" s="1417"/>
      <c r="L1076" s="1417"/>
      <c r="M1076" s="1417"/>
      <c r="N1076" s="1417"/>
      <c r="O1076" s="1417"/>
      <c r="P1076" s="1417"/>
      <c r="Q1076" s="1417"/>
      <c r="R1076" s="1417"/>
      <c r="S1076" s="1417"/>
      <c r="T1076" s="1417"/>
      <c r="U1076" s="1417"/>
      <c r="V1076" s="1417"/>
      <c r="W1076" s="1417"/>
      <c r="X1076" s="1417"/>
      <c r="Y1076" s="1417"/>
      <c r="Z1076" s="1417"/>
      <c r="AA1076" s="1417"/>
      <c r="AB1076" s="1417"/>
      <c r="AC1076" s="1417"/>
      <c r="AD1076" s="1417"/>
      <c r="AE1076" s="1417"/>
      <c r="AF1076" s="1417"/>
      <c r="AG1076" s="1417"/>
      <c r="AH1076" s="1417"/>
      <c r="AI1076" s="1417"/>
      <c r="AJ1076" s="1417"/>
      <c r="AK1076" s="1417"/>
      <c r="AL1076" s="1417"/>
    </row>
    <row r="1077" spans="1:38" ht="12" customHeight="1">
      <c r="A1077" s="110" t="s">
        <v>146</v>
      </c>
      <c r="B1077" s="1417">
        <f>[11]Drivers!$EN$46</f>
        <v>2617</v>
      </c>
      <c r="C1077" s="1417">
        <f>Cable!ES13</f>
        <v>1467.1490000000001</v>
      </c>
      <c r="D1077" s="1417"/>
      <c r="E1077" s="1417"/>
      <c r="F1077" s="1417"/>
      <c r="G1077" s="1417"/>
      <c r="H1077" s="1417"/>
      <c r="I1077" s="1417"/>
      <c r="J1077" s="1417"/>
      <c r="K1077" s="1417"/>
      <c r="L1077" s="1417"/>
      <c r="M1077" s="1417"/>
      <c r="N1077" s="1417"/>
      <c r="O1077" s="1417"/>
      <c r="P1077" s="1417"/>
      <c r="Q1077" s="1417"/>
      <c r="R1077" s="1417"/>
      <c r="S1077" s="1417"/>
      <c r="T1077" s="1417"/>
      <c r="U1077" s="1417"/>
      <c r="V1077" s="1417"/>
      <c r="W1077" s="1417"/>
      <c r="X1077" s="1417"/>
      <c r="Y1077" s="1417"/>
      <c r="Z1077" s="1417"/>
      <c r="AA1077" s="1417"/>
      <c r="AB1077" s="1417"/>
      <c r="AC1077" s="1417"/>
      <c r="AD1077" s="1417"/>
      <c r="AE1077" s="1417"/>
      <c r="AF1077" s="1417"/>
      <c r="AG1077" s="1417"/>
      <c r="AH1077" s="1417"/>
      <c r="AI1077" s="1417"/>
      <c r="AJ1077" s="1417"/>
      <c r="AK1077" s="1417"/>
      <c r="AL1077" s="1417"/>
    </row>
    <row r="1078" spans="1:38" ht="12" customHeight="1">
      <c r="A1078" s="110" t="s">
        <v>805</v>
      </c>
      <c r="B1078" s="1417">
        <f>[11]Drivers!$EP$442</f>
        <v>248</v>
      </c>
      <c r="C1078" s="1417">
        <f>Cable!EP133</f>
        <v>381</v>
      </c>
      <c r="D1078" s="1417"/>
      <c r="E1078" s="1417"/>
      <c r="F1078" s="1417"/>
      <c r="G1078" s="1417"/>
      <c r="H1078" s="1417"/>
      <c r="I1078" s="1417"/>
      <c r="J1078" s="1417"/>
      <c r="K1078" s="1417"/>
      <c r="L1078" s="1417"/>
      <c r="M1078" s="1417"/>
      <c r="N1078" s="1417"/>
      <c r="O1078" s="1417"/>
      <c r="P1078" s="1417"/>
      <c r="Q1078" s="1417"/>
      <c r="R1078" s="1417"/>
      <c r="S1078" s="1417"/>
      <c r="T1078" s="1417"/>
      <c r="U1078" s="1417"/>
      <c r="V1078" s="1417"/>
      <c r="W1078" s="1417"/>
      <c r="X1078" s="1417"/>
      <c r="Y1078" s="1417"/>
      <c r="Z1078" s="1417"/>
      <c r="AA1078" s="1417"/>
      <c r="AB1078" s="1417"/>
      <c r="AC1078" s="1417"/>
      <c r="AD1078" s="1417"/>
      <c r="AE1078" s="1417"/>
      <c r="AF1078" s="1417"/>
      <c r="AG1078" s="1417"/>
      <c r="AH1078" s="1417"/>
      <c r="AI1078" s="1417"/>
      <c r="AJ1078" s="1417"/>
      <c r="AK1078" s="1417"/>
      <c r="AL1078" s="1417"/>
    </row>
    <row r="1079" spans="1:38" ht="12" customHeight="1">
      <c r="A1079" s="110" t="s">
        <v>806</v>
      </c>
      <c r="B1079" s="1417">
        <f>B1077/B1078*1000/12</f>
        <v>879.36827956989248</v>
      </c>
      <c r="C1079" s="1417">
        <f>C1077/C1078*1000/12</f>
        <v>320.89873140857395</v>
      </c>
      <c r="D1079" s="1417"/>
      <c r="E1079" s="1417"/>
      <c r="F1079" s="1417"/>
      <c r="G1079" s="1417"/>
      <c r="H1079" s="1417"/>
      <c r="I1079" s="1417"/>
      <c r="J1079" s="1417"/>
      <c r="K1079" s="1417"/>
      <c r="L1079" s="1417"/>
      <c r="M1079" s="1417"/>
      <c r="N1079" s="1417"/>
      <c r="O1079" s="1417"/>
      <c r="P1079" s="1417"/>
      <c r="Q1079" s="1417"/>
      <c r="R1079" s="1417"/>
      <c r="S1079" s="1417"/>
      <c r="T1079" s="1417"/>
      <c r="U1079" s="1417"/>
      <c r="V1079" s="1417"/>
      <c r="W1079" s="1417"/>
      <c r="X1079" s="1417"/>
      <c r="Y1079" s="1417"/>
      <c r="Z1079" s="1417"/>
      <c r="AA1079" s="1417"/>
      <c r="AB1079" s="1417"/>
      <c r="AC1079" s="1417"/>
      <c r="AD1079" s="1417"/>
      <c r="AE1079" s="1417"/>
      <c r="AF1079" s="1417"/>
      <c r="AG1079" s="1417"/>
      <c r="AH1079" s="1417"/>
      <c r="AI1079" s="1417"/>
      <c r="AJ1079" s="1417"/>
      <c r="AK1079" s="1417"/>
      <c r="AL1079" s="1417"/>
    </row>
    <row r="1080" spans="1:38" ht="12" customHeight="1">
      <c r="A1080" s="110" t="s">
        <v>807</v>
      </c>
      <c r="B1080" s="1417">
        <f>SUM([11]Drivers!$EL$440:$EM$440,[11]Drivers!$EO$440:$EP$440)</f>
        <v>39.873700000000014</v>
      </c>
      <c r="C1080" s="1417">
        <f>SUM(Cable!EL130:EM130,Cable!EO130:EP130)</f>
        <v>94.145100000000014</v>
      </c>
      <c r="D1080" s="1417"/>
      <c r="E1080" s="1417"/>
      <c r="F1080" s="1417"/>
      <c r="G1080" s="1417"/>
      <c r="H1080" s="1417"/>
      <c r="I1080" s="1417"/>
      <c r="J1080" s="1417"/>
      <c r="K1080" s="1417"/>
      <c r="L1080" s="1417"/>
      <c r="M1080" s="1417"/>
      <c r="N1080" s="1417"/>
      <c r="O1080" s="1417"/>
      <c r="P1080" s="1417"/>
      <c r="Q1080" s="1417"/>
      <c r="R1080" s="1417"/>
      <c r="S1080" s="1417"/>
      <c r="T1080" s="1417"/>
      <c r="U1080" s="1417"/>
      <c r="V1080" s="1417"/>
      <c r="W1080" s="1417"/>
      <c r="X1080" s="1417"/>
      <c r="Y1080" s="1417"/>
      <c r="Z1080" s="1417"/>
      <c r="AA1080" s="1417"/>
      <c r="AB1080" s="1417"/>
      <c r="AC1080" s="1417"/>
      <c r="AD1080" s="1417"/>
      <c r="AE1080" s="1417"/>
      <c r="AF1080" s="1417"/>
      <c r="AG1080" s="1417"/>
      <c r="AH1080" s="1417"/>
      <c r="AI1080" s="1417"/>
      <c r="AJ1080" s="1417"/>
      <c r="AK1080" s="1417"/>
      <c r="AL1080" s="1417"/>
    </row>
    <row r="1081" spans="1:38" ht="12" customHeight="1">
      <c r="A1081" s="24" t="s">
        <v>808</v>
      </c>
      <c r="B1081" s="611">
        <f>B1076/B1077</f>
        <v>0.19105846388995032</v>
      </c>
      <c r="C1081" s="611">
        <f>C1076/C1077</f>
        <v>0.17783197207645576</v>
      </c>
      <c r="D1081" s="1417"/>
      <c r="E1081" s="1417"/>
      <c r="F1081" s="1417"/>
      <c r="G1081" s="1417"/>
      <c r="H1081" s="1417"/>
      <c r="I1081" s="1417"/>
      <c r="J1081" s="1417"/>
      <c r="K1081" s="1417"/>
      <c r="L1081" s="1417"/>
      <c r="M1081" s="1417"/>
      <c r="N1081" s="1417"/>
      <c r="O1081" s="1417"/>
      <c r="P1081" s="1417"/>
      <c r="Q1081" s="1417"/>
      <c r="R1081" s="1417"/>
      <c r="S1081" s="1417"/>
      <c r="T1081" s="1417"/>
      <c r="U1081" s="1417"/>
      <c r="V1081" s="1417"/>
      <c r="W1081" s="1417"/>
      <c r="X1081" s="1417"/>
      <c r="Y1081" s="1417"/>
      <c r="Z1081" s="1417"/>
      <c r="AA1081" s="1417"/>
      <c r="AB1081" s="1417"/>
      <c r="AC1081" s="1417"/>
      <c r="AD1081" s="1417"/>
      <c r="AE1081" s="1417"/>
      <c r="AF1081" s="1417"/>
      <c r="AG1081" s="1417"/>
      <c r="AH1081" s="1417"/>
      <c r="AI1081" s="1417"/>
      <c r="AJ1081" s="1417"/>
      <c r="AK1081" s="1417"/>
      <c r="AL1081" s="1417"/>
    </row>
    <row r="1082" spans="1:38" ht="12" customHeight="1">
      <c r="A1082" s="24" t="s">
        <v>809</v>
      </c>
      <c r="B1082" s="24">
        <f>B1076/B1078*1000</f>
        <v>2016.1290322580644</v>
      </c>
      <c r="C1082" s="24">
        <f>C1076/C1078*1000</f>
        <v>684.79265091863522</v>
      </c>
      <c r="D1082" s="1417"/>
      <c r="E1082" s="1417"/>
      <c r="F1082" s="1417"/>
      <c r="G1082" s="1417"/>
      <c r="H1082" s="1417"/>
      <c r="I1082" s="1417"/>
      <c r="J1082" s="1417"/>
      <c r="K1082" s="1417"/>
      <c r="L1082" s="1417"/>
      <c r="M1082" s="1417"/>
      <c r="N1082" s="1417"/>
      <c r="O1082" s="1417"/>
      <c r="P1082" s="1417"/>
      <c r="Q1082" s="1417"/>
      <c r="R1082" s="1417"/>
      <c r="S1082" s="1417"/>
      <c r="T1082" s="1417"/>
      <c r="U1082" s="1417"/>
      <c r="V1082" s="1417"/>
      <c r="W1082" s="1417"/>
      <c r="X1082" s="1417"/>
      <c r="Y1082" s="1417"/>
      <c r="Z1082" s="1417"/>
      <c r="AA1082" s="1417"/>
      <c r="AB1082" s="1417"/>
      <c r="AC1082" s="1417"/>
      <c r="AD1082" s="1417"/>
      <c r="AE1082" s="1417"/>
      <c r="AF1082" s="1417"/>
      <c r="AG1082" s="1417"/>
      <c r="AH1082" s="1417"/>
      <c r="AI1082" s="1417"/>
      <c r="AJ1082" s="1417"/>
      <c r="AK1082" s="1417"/>
      <c r="AL1082" s="1417"/>
    </row>
    <row r="1083" spans="1:38" ht="12" customHeight="1">
      <c r="A1083" s="24" t="s">
        <v>810</v>
      </c>
      <c r="B1083" s="24">
        <f>B1076/B1080*1000</f>
        <v>12539.59376732031</v>
      </c>
      <c r="C1083" s="24">
        <f>C1076/C1080*1000</f>
        <v>2771.3178912126068</v>
      </c>
      <c r="D1083" s="1417"/>
      <c r="E1083" s="1417"/>
      <c r="F1083" s="1417"/>
      <c r="G1083" s="1417"/>
      <c r="H1083" s="1417"/>
      <c r="I1083" s="1417"/>
      <c r="J1083" s="1417"/>
      <c r="K1083" s="1417"/>
      <c r="L1083" s="1417"/>
      <c r="M1083" s="1417"/>
      <c r="N1083" s="1417"/>
      <c r="O1083" s="1417"/>
      <c r="P1083" s="1417"/>
      <c r="Q1083" s="1417"/>
      <c r="R1083" s="1417"/>
      <c r="S1083" s="1417"/>
      <c r="T1083" s="1417"/>
      <c r="U1083" s="1417"/>
      <c r="V1083" s="1417"/>
      <c r="W1083" s="1417"/>
      <c r="X1083" s="1417"/>
      <c r="Y1083" s="1417"/>
      <c r="Z1083" s="1417"/>
      <c r="AA1083" s="1417"/>
      <c r="AB1083" s="1417"/>
      <c r="AC1083" s="1417"/>
      <c r="AD1083" s="1417"/>
      <c r="AE1083" s="1417"/>
      <c r="AF1083" s="1417"/>
      <c r="AG1083" s="1417"/>
      <c r="AH1083" s="1417"/>
      <c r="AI1083" s="1417"/>
      <c r="AJ1083" s="1417"/>
      <c r="AK1083" s="1417"/>
      <c r="AL1083" s="1417"/>
    </row>
    <row r="1084" spans="1:38" ht="12" customHeight="1">
      <c r="A1084" s="2055"/>
      <c r="B1084" s="2055"/>
      <c r="C1084" s="2055"/>
      <c r="D1084" s="1417"/>
      <c r="E1084" s="1417"/>
      <c r="F1084" s="1417"/>
      <c r="G1084" s="1417"/>
      <c r="H1084" s="1417"/>
      <c r="I1084" s="1417"/>
      <c r="J1084" s="1417"/>
      <c r="K1084" s="1417"/>
      <c r="L1084" s="1417"/>
      <c r="M1084" s="1417"/>
      <c r="N1084" s="1417"/>
      <c r="O1084" s="1417"/>
      <c r="P1084" s="1417"/>
      <c r="Q1084" s="1417"/>
      <c r="R1084" s="1417"/>
      <c r="S1084" s="1417"/>
      <c r="T1084" s="1417"/>
      <c r="U1084" s="1417"/>
      <c r="V1084" s="1417"/>
      <c r="W1084" s="1417"/>
      <c r="X1084" s="1417"/>
      <c r="Y1084" s="1417"/>
      <c r="Z1084" s="1417"/>
      <c r="AA1084" s="1417"/>
      <c r="AB1084" s="1417"/>
      <c r="AC1084" s="1417"/>
      <c r="AD1084" s="1417"/>
      <c r="AE1084" s="1417"/>
      <c r="AF1084" s="1417"/>
      <c r="AG1084" s="1417"/>
      <c r="AH1084" s="1417"/>
      <c r="AI1084" s="1417"/>
      <c r="AJ1084" s="1417"/>
      <c r="AK1084" s="1417"/>
      <c r="AL1084" s="1417"/>
    </row>
    <row r="1085" spans="1:38" ht="12" customHeight="1">
      <c r="A1085" s="1417"/>
      <c r="B1085" s="1417"/>
      <c r="C1085" s="1417"/>
      <c r="D1085" s="1417"/>
      <c r="E1085" s="1417"/>
      <c r="F1085" s="1417"/>
      <c r="G1085" s="1417"/>
      <c r="H1085" s="1417"/>
      <c r="I1085" s="1417"/>
      <c r="J1085" s="1417"/>
      <c r="K1085" s="1417"/>
      <c r="L1085" s="1417"/>
      <c r="M1085" s="1417"/>
      <c r="N1085" s="1417"/>
      <c r="O1085" s="1417"/>
      <c r="P1085" s="1417"/>
      <c r="Q1085" s="1417"/>
      <c r="R1085" s="1417"/>
      <c r="S1085" s="1417"/>
      <c r="T1085" s="1417"/>
      <c r="U1085" s="1417"/>
      <c r="V1085" s="1417"/>
      <c r="W1085" s="1417"/>
      <c r="X1085" s="1417"/>
      <c r="Y1085" s="1417"/>
      <c r="Z1085" s="1417"/>
      <c r="AA1085" s="1417"/>
      <c r="AB1085" s="1417"/>
      <c r="AC1085" s="1417"/>
      <c r="AD1085" s="1417"/>
      <c r="AE1085" s="1417"/>
      <c r="AF1085" s="1417"/>
      <c r="AG1085" s="1417"/>
      <c r="AH1085" s="1417"/>
      <c r="AI1085" s="1417"/>
      <c r="AJ1085" s="1417"/>
      <c r="AK1085" s="1417"/>
      <c r="AL1085" s="1417"/>
    </row>
    <row r="1086" spans="1:38" ht="12" customHeight="1">
      <c r="A1086" s="2055"/>
      <c r="B1086" s="2055"/>
      <c r="C1086" s="2055"/>
      <c r="D1086" s="1417"/>
      <c r="E1086" s="1417"/>
      <c r="F1086" s="1417"/>
      <c r="G1086" s="1417"/>
      <c r="H1086" s="1417"/>
      <c r="I1086" s="1417"/>
      <c r="J1086" s="1417"/>
      <c r="K1086" s="1417"/>
      <c r="L1086" s="1417"/>
      <c r="M1086" s="1417"/>
      <c r="N1086" s="1417"/>
      <c r="O1086" s="1417"/>
      <c r="P1086" s="1417"/>
      <c r="Q1086" s="1417"/>
      <c r="R1086" s="1417"/>
      <c r="S1086" s="1417"/>
      <c r="T1086" s="1417"/>
      <c r="U1086" s="1417"/>
      <c r="V1086" s="1417"/>
      <c r="W1086" s="1417"/>
      <c r="X1086" s="1417"/>
      <c r="Y1086" s="1417"/>
      <c r="Z1086" s="1417"/>
      <c r="AA1086" s="1417"/>
      <c r="AB1086" s="1417"/>
      <c r="AC1086" s="1417"/>
      <c r="AD1086" s="1417"/>
      <c r="AE1086" s="1417"/>
      <c r="AF1086" s="1417"/>
      <c r="AG1086" s="1417"/>
      <c r="AH1086" s="1417"/>
      <c r="AI1086" s="1417"/>
      <c r="AJ1086" s="1417"/>
      <c r="AK1086" s="1417"/>
      <c r="AL1086" s="1417"/>
    </row>
    <row r="1087" spans="1:38" ht="12" customHeight="1">
      <c r="A1087" s="92" t="s">
        <v>811</v>
      </c>
      <c r="B1087" s="1146" t="s">
        <v>803</v>
      </c>
      <c r="C1087" s="1146" t="s">
        <v>804</v>
      </c>
      <c r="D1087" s="1417"/>
      <c r="E1087" s="1417"/>
      <c r="F1087" s="1417"/>
      <c r="G1087" s="1417"/>
      <c r="H1087" s="1417"/>
      <c r="I1087" s="1417"/>
      <c r="J1087" s="1417"/>
      <c r="K1087" s="1417"/>
      <c r="L1087" s="1417"/>
      <c r="M1087" s="1417"/>
      <c r="N1087" s="1417"/>
      <c r="O1087" s="1417"/>
      <c r="P1087" s="1417"/>
      <c r="Q1087" s="1417"/>
      <c r="R1087" s="1417"/>
      <c r="S1087" s="1417"/>
      <c r="T1087" s="1417"/>
      <c r="U1087" s="1417"/>
      <c r="V1087" s="1417"/>
      <c r="W1087" s="1417"/>
      <c r="X1087" s="1417"/>
      <c r="Y1087" s="1417"/>
      <c r="Z1087" s="1417"/>
      <c r="AA1087" s="1417"/>
      <c r="AB1087" s="1417"/>
      <c r="AC1087" s="1417"/>
      <c r="AD1087" s="1417"/>
      <c r="AE1087" s="1417"/>
      <c r="AF1087" s="1417"/>
      <c r="AG1087" s="1417"/>
      <c r="AH1087" s="1417"/>
      <c r="AI1087" s="1417"/>
      <c r="AJ1087" s="1417"/>
      <c r="AK1087" s="1417"/>
      <c r="AL1087" s="1417"/>
    </row>
    <row r="1088" spans="1:38" ht="12" customHeight="1">
      <c r="A1088" s="110" t="s">
        <v>812</v>
      </c>
      <c r="B1088" s="1417">
        <f>[11]Drivers!$ET$551</f>
        <v>26.883076703127401</v>
      </c>
      <c r="C1088" s="1417">
        <f>Cable!ES366</f>
        <v>277.19400000000002</v>
      </c>
      <c r="D1088" s="1417"/>
      <c r="E1088" s="1417"/>
      <c r="F1088" s="1417"/>
      <c r="G1088" s="1417"/>
      <c r="H1088" s="1417"/>
      <c r="I1088" s="1417"/>
      <c r="J1088" s="1417"/>
      <c r="K1088" s="1417"/>
      <c r="L1088" s="1417"/>
      <c r="M1088" s="1417"/>
      <c r="N1088" s="1417"/>
      <c r="O1088" s="1417"/>
      <c r="P1088" s="1417"/>
      <c r="Q1088" s="1417"/>
      <c r="R1088" s="1417"/>
      <c r="S1088" s="1417"/>
      <c r="T1088" s="1417"/>
      <c r="U1088" s="1417"/>
      <c r="V1088" s="1417"/>
      <c r="W1088" s="1417"/>
      <c r="X1088" s="1417"/>
      <c r="Y1088" s="1417"/>
      <c r="Z1088" s="1417"/>
      <c r="AA1088" s="1417"/>
      <c r="AB1088" s="1417"/>
      <c r="AC1088" s="1417"/>
      <c r="AD1088" s="1417"/>
      <c r="AE1088" s="1417"/>
      <c r="AF1088" s="1417"/>
      <c r="AG1088" s="1417"/>
      <c r="AH1088" s="1417"/>
      <c r="AI1088" s="1417"/>
      <c r="AJ1088" s="1417"/>
      <c r="AK1088" s="1417"/>
      <c r="AL1088" s="1417"/>
    </row>
    <row r="1089" spans="1:38" ht="12" customHeight="1">
      <c r="A1089" s="110" t="s">
        <v>146</v>
      </c>
      <c r="B1089" s="1417">
        <f>[11]Drivers!$EN$43</f>
        <v>3116</v>
      </c>
      <c r="C1089" s="1417">
        <f>Cable!ES12</f>
        <v>7273.6930000000002</v>
      </c>
      <c r="D1089" s="1417"/>
      <c r="E1089" s="1417"/>
      <c r="F1089" s="1417"/>
      <c r="G1089" s="1417"/>
      <c r="H1089" s="1417"/>
      <c r="I1089" s="1417"/>
      <c r="J1089" s="1417"/>
      <c r="K1089" s="1417"/>
      <c r="L1089" s="1417"/>
      <c r="M1089" s="1417"/>
      <c r="N1089" s="1417"/>
      <c r="O1089" s="1417"/>
      <c r="P1089" s="1417"/>
      <c r="Q1089" s="1417"/>
      <c r="R1089" s="1417"/>
      <c r="S1089" s="1417"/>
      <c r="T1089" s="1417"/>
      <c r="U1089" s="1417"/>
      <c r="V1089" s="1417"/>
      <c r="W1089" s="1417"/>
      <c r="X1089" s="1417"/>
      <c r="Y1089" s="1417"/>
      <c r="Z1089" s="1417"/>
      <c r="AA1089" s="1417"/>
      <c r="AB1089" s="1417"/>
      <c r="AC1089" s="1417"/>
      <c r="AD1089" s="1417"/>
      <c r="AE1089" s="1417"/>
      <c r="AF1089" s="1417"/>
      <c r="AG1089" s="1417"/>
      <c r="AH1089" s="1417"/>
      <c r="AI1089" s="1417"/>
      <c r="AJ1089" s="1417"/>
      <c r="AK1089" s="1417"/>
      <c r="AL1089" s="1417"/>
    </row>
    <row r="1090" spans="1:38" ht="12" customHeight="1">
      <c r="A1090" s="110" t="s">
        <v>805</v>
      </c>
      <c r="B1090" s="1417">
        <f>[11]Drivers!$EP$431</f>
        <v>3127</v>
      </c>
      <c r="C1090" s="1417">
        <f>Cable!EP119</f>
        <v>4429.5</v>
      </c>
      <c r="D1090" s="1417"/>
      <c r="E1090" s="1417"/>
      <c r="F1090" s="1417"/>
      <c r="G1090" s="1417"/>
      <c r="H1090" s="1417"/>
      <c r="I1090" s="1417"/>
      <c r="J1090" s="1417"/>
      <c r="K1090" s="1417"/>
      <c r="L1090" s="1417"/>
      <c r="M1090" s="1417"/>
      <c r="N1090" s="1417"/>
      <c r="O1090" s="1417"/>
      <c r="P1090" s="1417"/>
      <c r="Q1090" s="1417"/>
      <c r="R1090" s="1417"/>
      <c r="S1090" s="1417"/>
      <c r="T1090" s="1417"/>
      <c r="U1090" s="1417"/>
      <c r="V1090" s="1417"/>
      <c r="W1090" s="1417"/>
      <c r="X1090" s="1417"/>
      <c r="Y1090" s="1417"/>
      <c r="Z1090" s="1417"/>
      <c r="AA1090" s="1417"/>
      <c r="AB1090" s="1417"/>
      <c r="AC1090" s="1417"/>
      <c r="AD1090" s="1417"/>
      <c r="AE1090" s="1417"/>
      <c r="AF1090" s="1417"/>
      <c r="AG1090" s="1417"/>
      <c r="AH1090" s="1417"/>
      <c r="AI1090" s="1417"/>
      <c r="AJ1090" s="1417"/>
      <c r="AK1090" s="1417"/>
      <c r="AL1090" s="1417"/>
    </row>
    <row r="1091" spans="1:38" ht="12" customHeight="1">
      <c r="A1091" s="110" t="s">
        <v>806</v>
      </c>
      <c r="B1091" s="1417">
        <f>B1089/B1090*1000/12</f>
        <v>83.040187613260841</v>
      </c>
      <c r="C1091" s="1417">
        <f>C1089/C1090*1000/12</f>
        <v>136.84187455318508</v>
      </c>
      <c r="D1091" s="1417"/>
      <c r="E1091" s="1417"/>
      <c r="F1091" s="1417"/>
      <c r="G1091" s="1417"/>
      <c r="H1091" s="1417"/>
      <c r="I1091" s="1417"/>
      <c r="J1091" s="1417"/>
      <c r="K1091" s="1417"/>
      <c r="L1091" s="1417"/>
      <c r="M1091" s="1417"/>
      <c r="N1091" s="1417"/>
      <c r="O1091" s="1417"/>
      <c r="P1091" s="1417"/>
      <c r="Q1091" s="1417"/>
      <c r="R1091" s="1417"/>
      <c r="S1091" s="1417"/>
      <c r="T1091" s="1417"/>
      <c r="U1091" s="1417"/>
      <c r="V1091" s="1417"/>
      <c r="W1091" s="1417"/>
      <c r="X1091" s="1417"/>
      <c r="Y1091" s="1417"/>
      <c r="Z1091" s="1417"/>
      <c r="AA1091" s="1417"/>
      <c r="AB1091" s="1417"/>
      <c r="AC1091" s="1417"/>
      <c r="AD1091" s="1417"/>
      <c r="AE1091" s="1417"/>
      <c r="AF1091" s="1417"/>
      <c r="AG1091" s="1417"/>
      <c r="AH1091" s="1417"/>
      <c r="AI1091" s="1417"/>
      <c r="AJ1091" s="1417"/>
      <c r="AK1091" s="1417"/>
      <c r="AL1091" s="1417"/>
    </row>
    <row r="1092" spans="1:38" ht="12" customHeight="1">
      <c r="A1092" s="110" t="s">
        <v>335</v>
      </c>
      <c r="B1092" s="1417">
        <f>[11]Drivers!$ET$429</f>
        <v>148.98889999999983</v>
      </c>
      <c r="C1092" s="1417">
        <f>Cable!ES116</f>
        <v>973.28042088277016</v>
      </c>
      <c r="D1092" s="1417"/>
      <c r="E1092" s="1417"/>
      <c r="F1092" s="1417"/>
      <c r="G1092" s="1417"/>
      <c r="H1092" s="1417"/>
      <c r="I1092" s="1417"/>
      <c r="J1092" s="1417"/>
      <c r="K1092" s="1417"/>
      <c r="L1092" s="1417"/>
      <c r="M1092" s="1417"/>
      <c r="N1092" s="1417"/>
      <c r="O1092" s="1417"/>
      <c r="P1092" s="1417"/>
      <c r="Q1092" s="1417"/>
      <c r="R1092" s="1417"/>
      <c r="S1092" s="1417"/>
      <c r="T1092" s="1417"/>
      <c r="U1092" s="1417"/>
      <c r="V1092" s="1417"/>
      <c r="W1092" s="1417"/>
      <c r="X1092" s="1417"/>
      <c r="Y1092" s="1417"/>
      <c r="Z1092" s="1417"/>
      <c r="AA1092" s="1417"/>
      <c r="AB1092" s="1417"/>
      <c r="AC1092" s="1417"/>
      <c r="AD1092" s="1417"/>
      <c r="AE1092" s="1417"/>
      <c r="AF1092" s="1417"/>
      <c r="AG1092" s="1417"/>
      <c r="AH1092" s="1417"/>
      <c r="AI1092" s="1417"/>
      <c r="AJ1092" s="1417"/>
      <c r="AK1092" s="1417"/>
      <c r="AL1092" s="1417"/>
    </row>
    <row r="1093" spans="1:38" ht="12" customHeight="1">
      <c r="A1093" s="24" t="s">
        <v>808</v>
      </c>
      <c r="B1093" s="611">
        <f>B1088/B1089</f>
        <v>8.6274315478586001E-3</v>
      </c>
      <c r="C1093" s="611">
        <f>C1088/C1089</f>
        <v>3.8109114585946922E-2</v>
      </c>
      <c r="D1093" s="1417"/>
      <c r="E1093" s="1417"/>
      <c r="F1093" s="1417"/>
      <c r="G1093" s="1417"/>
      <c r="H1093" s="1417"/>
      <c r="I1093" s="1417"/>
      <c r="J1093" s="1417"/>
      <c r="K1093" s="1417"/>
      <c r="L1093" s="1417"/>
      <c r="M1093" s="1417"/>
      <c r="N1093" s="1417"/>
      <c r="O1093" s="1417"/>
      <c r="P1093" s="1417"/>
      <c r="Q1093" s="1417"/>
      <c r="R1093" s="1417"/>
      <c r="S1093" s="1417"/>
      <c r="T1093" s="1417"/>
      <c r="U1093" s="1417"/>
      <c r="V1093" s="1417"/>
      <c r="W1093" s="1417"/>
      <c r="X1093" s="1417"/>
      <c r="Y1093" s="1417"/>
      <c r="Z1093" s="1417"/>
      <c r="AA1093" s="1417"/>
      <c r="AB1093" s="1417"/>
      <c r="AC1093" s="1417"/>
      <c r="AD1093" s="1417"/>
      <c r="AE1093" s="1417"/>
      <c r="AF1093" s="1417"/>
      <c r="AG1093" s="1417"/>
      <c r="AH1093" s="1417"/>
      <c r="AI1093" s="1417"/>
      <c r="AJ1093" s="1417"/>
      <c r="AK1093" s="1417"/>
      <c r="AL1093" s="1417"/>
    </row>
    <row r="1094" spans="1:38" ht="12" customHeight="1">
      <c r="A1094" s="24" t="s">
        <v>809</v>
      </c>
      <c r="B1094" s="24">
        <f>B1088/B1090*1000</f>
        <v>8.597082412256924</v>
      </c>
      <c r="C1094" s="24">
        <f>C1088/C1090*1000</f>
        <v>62.579072130037261</v>
      </c>
      <c r="D1094" s="1417"/>
      <c r="E1094" s="1417"/>
      <c r="F1094" s="1417"/>
      <c r="G1094" s="1417"/>
      <c r="H1094" s="1417"/>
      <c r="I1094" s="1417"/>
      <c r="J1094" s="1417"/>
      <c r="K1094" s="1417"/>
      <c r="L1094" s="1417"/>
      <c r="M1094" s="1417"/>
      <c r="N1094" s="1417"/>
      <c r="O1094" s="1417"/>
      <c r="P1094" s="1417"/>
      <c r="Q1094" s="1417"/>
      <c r="R1094" s="1417"/>
      <c r="S1094" s="1417"/>
      <c r="T1094" s="1417"/>
      <c r="U1094" s="1417"/>
      <c r="V1094" s="1417"/>
      <c r="W1094" s="1417"/>
      <c r="X1094" s="1417"/>
      <c r="Y1094" s="1417"/>
      <c r="Z1094" s="1417"/>
      <c r="AA1094" s="1417"/>
      <c r="AB1094" s="1417"/>
      <c r="AC1094" s="1417"/>
      <c r="AD1094" s="1417"/>
      <c r="AE1094" s="1417"/>
      <c r="AF1094" s="1417"/>
      <c r="AG1094" s="1417"/>
      <c r="AH1094" s="1417"/>
      <c r="AI1094" s="1417"/>
      <c r="AJ1094" s="1417"/>
      <c r="AK1094" s="1417"/>
      <c r="AL1094" s="1417"/>
    </row>
    <row r="1095" spans="1:38" ht="12" customHeight="1">
      <c r="A1095" s="24" t="s">
        <v>810</v>
      </c>
      <c r="B1095" s="24">
        <f>B1088/B1092*1000</f>
        <v>180.4367755123196</v>
      </c>
      <c r="C1095" s="24">
        <f>C1088/C1092*1000</f>
        <v>284.80383870106385</v>
      </c>
      <c r="D1095" s="1417"/>
      <c r="E1095" s="1417"/>
      <c r="F1095" s="1417"/>
      <c r="G1095" s="1417"/>
      <c r="H1095" s="1417"/>
      <c r="I1095" s="1417"/>
      <c r="J1095" s="1417"/>
      <c r="K1095" s="1417"/>
      <c r="L1095" s="1417"/>
      <c r="M1095" s="1417"/>
      <c r="N1095" s="1417"/>
      <c r="O1095" s="1417"/>
      <c r="P1095" s="1417"/>
      <c r="Q1095" s="1417"/>
      <c r="R1095" s="1417"/>
      <c r="S1095" s="1417"/>
      <c r="T1095" s="1417"/>
      <c r="U1095" s="1417"/>
      <c r="V1095" s="1417"/>
      <c r="W1095" s="1417"/>
      <c r="X1095" s="1417"/>
      <c r="Y1095" s="1417"/>
      <c r="Z1095" s="1417"/>
      <c r="AA1095" s="1417"/>
      <c r="AB1095" s="1417"/>
      <c r="AC1095" s="1417"/>
      <c r="AD1095" s="1417"/>
      <c r="AE1095" s="1417"/>
      <c r="AF1095" s="1417"/>
      <c r="AG1095" s="1417"/>
      <c r="AH1095" s="1417"/>
      <c r="AI1095" s="1417"/>
      <c r="AJ1095" s="1417"/>
      <c r="AK1095" s="1417"/>
      <c r="AL1095" s="1417"/>
    </row>
    <row r="1096" spans="1:38" ht="12" customHeight="1">
      <c r="A1096" s="2055"/>
      <c r="B1096" s="2055"/>
      <c r="C1096" s="2055"/>
      <c r="D1096" s="1417"/>
      <c r="E1096" s="1417"/>
      <c r="F1096" s="1417"/>
      <c r="G1096" s="1417"/>
      <c r="H1096" s="1417"/>
      <c r="I1096" s="1417"/>
      <c r="J1096" s="1417"/>
      <c r="K1096" s="1417"/>
      <c r="L1096" s="1417"/>
      <c r="M1096" s="1417"/>
      <c r="N1096" s="1417"/>
      <c r="O1096" s="1417"/>
      <c r="P1096" s="1417"/>
      <c r="Q1096" s="1417"/>
      <c r="R1096" s="1417"/>
      <c r="S1096" s="1417"/>
      <c r="T1096" s="1417"/>
      <c r="U1096" s="1417"/>
      <c r="V1096" s="1417"/>
      <c r="W1096" s="1417"/>
      <c r="X1096" s="1417"/>
      <c r="Y1096" s="1417"/>
      <c r="Z1096" s="1417"/>
      <c r="AA1096" s="1417"/>
      <c r="AB1096" s="1417"/>
      <c r="AC1096" s="1417"/>
      <c r="AD1096" s="1417"/>
      <c r="AE1096" s="1417"/>
      <c r="AF1096" s="1417"/>
      <c r="AG1096" s="1417"/>
      <c r="AH1096" s="1417"/>
      <c r="AI1096" s="1417"/>
      <c r="AJ1096" s="1417"/>
      <c r="AK1096" s="1417"/>
      <c r="AL1096" s="1417"/>
    </row>
    <row r="1097" spans="1:38" ht="12" customHeight="1">
      <c r="A1097" s="1417"/>
      <c r="B1097" s="1417"/>
      <c r="C1097" s="1417"/>
      <c r="D1097" s="1417"/>
      <c r="E1097" s="1417"/>
      <c r="F1097" s="1417"/>
      <c r="G1097" s="1417"/>
      <c r="H1097" s="1417"/>
      <c r="I1097" s="1417"/>
      <c r="J1097" s="1417"/>
      <c r="K1097" s="1417"/>
      <c r="L1097" s="1417"/>
      <c r="M1097" s="1417"/>
      <c r="N1097" s="1417"/>
      <c r="O1097" s="1417"/>
      <c r="P1097" s="1417"/>
      <c r="Q1097" s="1417"/>
      <c r="R1097" s="1417"/>
      <c r="S1097" s="1417"/>
      <c r="T1097" s="1417"/>
      <c r="U1097" s="1417"/>
      <c r="V1097" s="1417"/>
      <c r="W1097" s="1417"/>
      <c r="X1097" s="1417"/>
      <c r="Y1097" s="1417"/>
      <c r="Z1097" s="1417"/>
      <c r="AA1097" s="1417"/>
      <c r="AB1097" s="1417"/>
      <c r="AC1097" s="1417"/>
      <c r="AD1097" s="1417"/>
      <c r="AE1097" s="1417"/>
      <c r="AF1097" s="1417"/>
      <c r="AG1097" s="1417"/>
      <c r="AH1097" s="1417"/>
      <c r="AI1097" s="1417"/>
      <c r="AJ1097" s="1417"/>
      <c r="AK1097" s="1417"/>
      <c r="AL1097" s="1417"/>
    </row>
    <row r="1098" spans="1:38" ht="12" customHeight="1">
      <c r="A1098" s="1417"/>
      <c r="B1098" s="1417"/>
      <c r="C1098" s="1417"/>
      <c r="D1098" s="1417"/>
      <c r="E1098" s="1417"/>
      <c r="F1098" s="1417"/>
      <c r="G1098" s="1417"/>
      <c r="H1098" s="1417"/>
      <c r="I1098" s="1417"/>
      <c r="J1098" s="1417"/>
      <c r="K1098" s="1417"/>
      <c r="L1098" s="1417"/>
      <c r="M1098" s="1417"/>
      <c r="N1098" s="1417"/>
      <c r="O1098" s="1417"/>
      <c r="P1098" s="1417"/>
      <c r="Q1098" s="1417"/>
      <c r="R1098" s="1417"/>
      <c r="S1098" s="1417"/>
      <c r="T1098" s="1417"/>
      <c r="U1098" s="1417"/>
      <c r="V1098" s="1417"/>
      <c r="W1098" s="1417"/>
      <c r="X1098" s="1417"/>
      <c r="Y1098" s="1417"/>
      <c r="Z1098" s="1417"/>
      <c r="AA1098" s="1417"/>
      <c r="AB1098" s="1417"/>
      <c r="AC1098" s="1417"/>
      <c r="AD1098" s="1417"/>
      <c r="AE1098" s="1417"/>
      <c r="AF1098" s="1417"/>
      <c r="AG1098" s="1417"/>
      <c r="AH1098" s="1417"/>
      <c r="AI1098" s="1417"/>
      <c r="AJ1098" s="1417"/>
      <c r="AK1098" s="1417"/>
      <c r="AL1098" s="1417"/>
    </row>
    <row r="1099" spans="1:38" ht="12" customHeight="1">
      <c r="A1099" s="1417"/>
      <c r="B1099" s="1417"/>
      <c r="C1099" s="1417"/>
      <c r="D1099" s="1417"/>
      <c r="E1099" s="1417"/>
      <c r="F1099" s="1417"/>
      <c r="G1099" s="1417"/>
      <c r="H1099" s="1417"/>
      <c r="I1099" s="1417"/>
      <c r="J1099" s="1417"/>
      <c r="K1099" s="1417"/>
      <c r="L1099" s="1417"/>
      <c r="M1099" s="1417"/>
      <c r="N1099" s="1417"/>
      <c r="O1099" s="1417"/>
      <c r="P1099" s="1417"/>
      <c r="Q1099" s="1417"/>
      <c r="R1099" s="1417"/>
      <c r="S1099" s="1417"/>
      <c r="T1099" s="1417"/>
      <c r="U1099" s="1417"/>
      <c r="V1099" s="1417"/>
      <c r="W1099" s="1417"/>
      <c r="X1099" s="1417"/>
      <c r="Y1099" s="1417"/>
      <c r="Z1099" s="1417"/>
      <c r="AA1099" s="1417"/>
      <c r="AB1099" s="1417"/>
      <c r="AC1099" s="1417"/>
      <c r="AD1099" s="1417"/>
      <c r="AE1099" s="1417"/>
      <c r="AF1099" s="1417"/>
      <c r="AG1099" s="1417"/>
      <c r="AH1099" s="1417"/>
      <c r="AI1099" s="1417"/>
      <c r="AJ1099" s="1417"/>
      <c r="AK1099" s="1417"/>
      <c r="AL1099" s="1417"/>
    </row>
    <row r="1100" spans="1:38" ht="12" customHeight="1">
      <c r="A1100" s="110" t="s">
        <v>813</v>
      </c>
      <c r="B1100" s="1417">
        <f>C1277</f>
        <v>1438.4858757062148</v>
      </c>
      <c r="C1100" s="1417"/>
      <c r="D1100" s="1417"/>
      <c r="E1100" s="1417"/>
      <c r="F1100" s="1417"/>
      <c r="G1100" s="1417"/>
      <c r="H1100" s="1417"/>
      <c r="I1100" s="1417"/>
      <c r="J1100" s="1417"/>
      <c r="K1100" s="1417"/>
      <c r="L1100" s="1417"/>
      <c r="M1100" s="1417"/>
      <c r="N1100" s="1417"/>
      <c r="O1100" s="1417"/>
      <c r="P1100" s="1417"/>
      <c r="Q1100" s="1417"/>
      <c r="R1100" s="1417"/>
      <c r="S1100" s="1417"/>
      <c r="T1100" s="1417"/>
      <c r="U1100" s="1417"/>
      <c r="V1100" s="1417"/>
      <c r="W1100" s="1417"/>
      <c r="X1100" s="1417"/>
      <c r="Y1100" s="1417"/>
      <c r="Z1100" s="1417"/>
      <c r="AA1100" s="1417"/>
      <c r="AB1100" s="1417"/>
      <c r="AC1100" s="1417"/>
      <c r="AD1100" s="1417"/>
      <c r="AE1100" s="1417"/>
      <c r="AF1100" s="1417"/>
      <c r="AG1100" s="1417"/>
      <c r="AH1100" s="1417"/>
      <c r="AI1100" s="1417"/>
      <c r="AJ1100" s="1417"/>
      <c r="AK1100" s="1417"/>
      <c r="AL1100" s="1417"/>
    </row>
    <row r="1101" spans="1:38" ht="12" customHeight="1">
      <c r="A1101" s="110" t="s">
        <v>814</v>
      </c>
      <c r="B1101" s="1417">
        <f>E1277</f>
        <v>780.08995428753519</v>
      </c>
      <c r="C1101" s="1417"/>
      <c r="D1101" s="1417"/>
      <c r="E1101" s="1417"/>
      <c r="F1101" s="1417"/>
      <c r="G1101" s="1417"/>
      <c r="H1101" s="1417"/>
      <c r="I1101" s="1417"/>
      <c r="J1101" s="1417"/>
      <c r="K1101" s="1417"/>
      <c r="L1101" s="1417"/>
      <c r="M1101" s="1417"/>
      <c r="N1101" s="1417"/>
      <c r="O1101" s="1417"/>
      <c r="P1101" s="1417"/>
      <c r="Q1101" s="1417"/>
      <c r="R1101" s="1417"/>
      <c r="S1101" s="1417"/>
      <c r="T1101" s="1417"/>
      <c r="U1101" s="1417"/>
      <c r="V1101" s="1417"/>
      <c r="W1101" s="1417"/>
      <c r="X1101" s="1417"/>
      <c r="Y1101" s="1417"/>
      <c r="Z1101" s="1417"/>
      <c r="AA1101" s="1417"/>
      <c r="AB1101" s="1417"/>
      <c r="AC1101" s="1417"/>
      <c r="AD1101" s="1417"/>
      <c r="AE1101" s="1417"/>
      <c r="AF1101" s="1417"/>
      <c r="AG1101" s="1417"/>
      <c r="AH1101" s="1417"/>
      <c r="AI1101" s="1417"/>
      <c r="AJ1101" s="1417"/>
      <c r="AK1101" s="1417"/>
      <c r="AL1101" s="1417"/>
    </row>
    <row r="1102" spans="1:38" ht="12" customHeight="1">
      <c r="A1102" s="1417"/>
      <c r="B1102" s="1417"/>
      <c r="C1102" s="1417"/>
      <c r="D1102" s="1417"/>
      <c r="E1102" s="1417"/>
      <c r="F1102" s="1417"/>
      <c r="G1102" s="1417"/>
      <c r="H1102" s="1417"/>
      <c r="I1102" s="1417"/>
      <c r="J1102" s="1417"/>
      <c r="K1102" s="1417"/>
      <c r="L1102" s="1417"/>
      <c r="M1102" s="1417"/>
      <c r="N1102" s="1417"/>
      <c r="O1102" s="1417"/>
      <c r="P1102" s="1417"/>
      <c r="Q1102" s="1417"/>
      <c r="R1102" s="1417"/>
      <c r="S1102" s="1417"/>
      <c r="T1102" s="1417"/>
      <c r="U1102" s="1417"/>
      <c r="V1102" s="1417"/>
      <c r="W1102" s="1417"/>
      <c r="X1102" s="1417"/>
      <c r="Y1102" s="1417"/>
      <c r="Z1102" s="1417"/>
      <c r="AA1102" s="1417"/>
      <c r="AB1102" s="1417"/>
      <c r="AC1102" s="1417"/>
      <c r="AD1102" s="1417"/>
      <c r="AE1102" s="1417"/>
      <c r="AF1102" s="1417"/>
      <c r="AG1102" s="1417"/>
      <c r="AH1102" s="1417"/>
      <c r="AI1102" s="1417"/>
      <c r="AJ1102" s="1417"/>
      <c r="AK1102" s="1417"/>
      <c r="AL1102" s="1417"/>
    </row>
    <row r="1103" spans="1:38" ht="12" customHeight="1">
      <c r="A1103" s="110" t="s">
        <v>815</v>
      </c>
      <c r="B1103" s="1417">
        <f>C1484</f>
        <v>113.46131199999999</v>
      </c>
      <c r="C1103" s="1417"/>
      <c r="D1103" s="1417"/>
      <c r="E1103" s="1417"/>
      <c r="F1103" s="1417"/>
      <c r="G1103" s="1417"/>
      <c r="H1103" s="1417"/>
      <c r="I1103" s="1417"/>
      <c r="J1103" s="1417"/>
      <c r="K1103" s="1417"/>
      <c r="L1103" s="1417"/>
      <c r="M1103" s="1417"/>
      <c r="N1103" s="1417"/>
      <c r="O1103" s="1417"/>
      <c r="P1103" s="1417"/>
      <c r="Q1103" s="1417"/>
      <c r="R1103" s="1417"/>
      <c r="S1103" s="1417"/>
      <c r="T1103" s="1417"/>
      <c r="U1103" s="1417"/>
      <c r="V1103" s="1417"/>
      <c r="W1103" s="1417"/>
      <c r="X1103" s="1417"/>
      <c r="Y1103" s="1417"/>
      <c r="Z1103" s="1417"/>
      <c r="AA1103" s="1417"/>
      <c r="AB1103" s="1417"/>
      <c r="AC1103" s="1417"/>
      <c r="AD1103" s="1417"/>
      <c r="AE1103" s="1417"/>
      <c r="AF1103" s="1417"/>
      <c r="AG1103" s="1417"/>
      <c r="AH1103" s="1417"/>
      <c r="AI1103" s="1417"/>
      <c r="AJ1103" s="1417"/>
      <c r="AK1103" s="1417"/>
      <c r="AL1103" s="1417"/>
    </row>
    <row r="1104" spans="1:38" ht="12" customHeight="1">
      <c r="A1104" s="110" t="s">
        <v>814</v>
      </c>
      <c r="B1104" s="1417">
        <v>394</v>
      </c>
      <c r="C1104" s="1417"/>
      <c r="D1104" s="1417"/>
      <c r="E1104" s="1417"/>
      <c r="F1104" s="1417"/>
      <c r="G1104" s="1417"/>
      <c r="H1104" s="1417"/>
      <c r="I1104" s="1417"/>
      <c r="J1104" s="1417"/>
      <c r="K1104" s="1417"/>
      <c r="L1104" s="1417"/>
      <c r="M1104" s="1417"/>
      <c r="N1104" s="1417"/>
      <c r="O1104" s="1417"/>
      <c r="P1104" s="1417"/>
      <c r="Q1104" s="1417"/>
      <c r="R1104" s="1417"/>
      <c r="S1104" s="1417"/>
      <c r="T1104" s="1417"/>
      <c r="U1104" s="1417"/>
      <c r="V1104" s="1417"/>
      <c r="W1104" s="1417"/>
      <c r="X1104" s="1417"/>
      <c r="Y1104" s="1417"/>
      <c r="Z1104" s="1417"/>
      <c r="AA1104" s="1417"/>
      <c r="AB1104" s="1417"/>
      <c r="AC1104" s="1417"/>
      <c r="AD1104" s="1417"/>
      <c r="AE1104" s="1417"/>
      <c r="AF1104" s="1417"/>
      <c r="AG1104" s="1417"/>
      <c r="AH1104" s="1417"/>
      <c r="AI1104" s="1417"/>
      <c r="AJ1104" s="1417"/>
      <c r="AK1104" s="1417"/>
      <c r="AL1104" s="1417"/>
    </row>
    <row r="1105" spans="1:38" ht="12" customHeight="1">
      <c r="A1105" s="1417"/>
      <c r="B1105" s="1417"/>
      <c r="C1105" s="1417"/>
      <c r="D1105" s="1417"/>
      <c r="E1105" s="1417"/>
      <c r="F1105" s="1417"/>
      <c r="G1105" s="1417"/>
      <c r="H1105" s="1417"/>
      <c r="I1105" s="1417"/>
      <c r="J1105" s="1417"/>
      <c r="K1105" s="1417"/>
      <c r="L1105" s="1417"/>
      <c r="M1105" s="1417"/>
      <c r="N1105" s="1417"/>
      <c r="O1105" s="1417"/>
      <c r="P1105" s="1417"/>
      <c r="Q1105" s="1417"/>
      <c r="R1105" s="1417"/>
      <c r="S1105" s="1417"/>
      <c r="T1105" s="1417"/>
      <c r="U1105" s="1417"/>
      <c r="V1105" s="1417"/>
      <c r="W1105" s="1417"/>
      <c r="X1105" s="1417"/>
      <c r="Y1105" s="1417"/>
      <c r="Z1105" s="1417"/>
      <c r="AA1105" s="1417"/>
      <c r="AB1105" s="1417"/>
      <c r="AC1105" s="1417"/>
      <c r="AD1105" s="1417"/>
      <c r="AE1105" s="1417"/>
      <c r="AF1105" s="1417"/>
      <c r="AG1105" s="1417"/>
      <c r="AH1105" s="1417"/>
      <c r="AI1105" s="1417"/>
      <c r="AJ1105" s="1417"/>
      <c r="AK1105" s="1417"/>
      <c r="AL1105" s="1417"/>
    </row>
    <row r="1106" spans="1:38" ht="12" customHeight="1">
      <c r="A1106" s="110" t="s">
        <v>816</v>
      </c>
      <c r="B1106" s="2916">
        <f>[11]Drivers!$EP$176</f>
        <v>0.31651218674905596</v>
      </c>
      <c r="C1106" s="1417"/>
      <c r="D1106" s="1417"/>
      <c r="E1106" s="1417"/>
      <c r="F1106" s="1417"/>
      <c r="G1106" s="1417"/>
      <c r="H1106" s="1417"/>
      <c r="I1106" s="1417"/>
      <c r="J1106" s="1417"/>
      <c r="K1106" s="1417"/>
      <c r="L1106" s="1417"/>
      <c r="M1106" s="1417"/>
      <c r="N1106" s="1417"/>
      <c r="O1106" s="1417"/>
      <c r="P1106" s="1417"/>
      <c r="Q1106" s="1417"/>
      <c r="R1106" s="1417"/>
      <c r="S1106" s="1417"/>
      <c r="T1106" s="1417"/>
      <c r="U1106" s="1417"/>
      <c r="V1106" s="1417"/>
      <c r="W1106" s="1417"/>
      <c r="X1106" s="1417"/>
      <c r="Y1106" s="1417"/>
      <c r="Z1106" s="1417"/>
      <c r="AA1106" s="1417"/>
      <c r="AB1106" s="1417"/>
      <c r="AC1106" s="1417"/>
      <c r="AD1106" s="1417"/>
      <c r="AE1106" s="1417"/>
      <c r="AF1106" s="1417"/>
      <c r="AG1106" s="1417"/>
      <c r="AH1106" s="1417"/>
      <c r="AI1106" s="1417"/>
      <c r="AJ1106" s="1417"/>
      <c r="AK1106" s="1417"/>
      <c r="AL1106" s="1417"/>
    </row>
    <row r="1107" spans="1:38" ht="12" customHeight="1">
      <c r="A1107" s="110" t="s">
        <v>817</v>
      </c>
      <c r="B1107" s="2916">
        <f>[11]Analysis!$B$222</f>
        <v>1136</v>
      </c>
      <c r="C1107" s="1417"/>
      <c r="D1107" s="1417"/>
      <c r="E1107" s="1417"/>
      <c r="F1107" s="1417"/>
      <c r="G1107" s="1417"/>
      <c r="H1107" s="1417"/>
      <c r="I1107" s="1417"/>
      <c r="J1107" s="1417"/>
      <c r="K1107" s="1417"/>
      <c r="L1107" s="1417"/>
      <c r="M1107" s="1417"/>
      <c r="N1107" s="1417"/>
      <c r="O1107" s="1417"/>
      <c r="P1107" s="1417"/>
      <c r="Q1107" s="1417"/>
      <c r="R1107" s="1417"/>
      <c r="S1107" s="1417"/>
      <c r="T1107" s="1417"/>
      <c r="U1107" s="1417"/>
      <c r="V1107" s="1417"/>
      <c r="W1107" s="1417"/>
      <c r="X1107" s="1417"/>
      <c r="Y1107" s="1417"/>
      <c r="Z1107" s="1417"/>
      <c r="AA1107" s="1417"/>
      <c r="AB1107" s="1417"/>
      <c r="AC1107" s="1417"/>
      <c r="AD1107" s="1417"/>
      <c r="AE1107" s="1417"/>
      <c r="AF1107" s="1417"/>
      <c r="AG1107" s="1417"/>
      <c r="AH1107" s="1417"/>
      <c r="AI1107" s="1417"/>
      <c r="AJ1107" s="1417"/>
      <c r="AK1107" s="1417"/>
      <c r="AL1107" s="1417"/>
    </row>
    <row r="1108" spans="1:38" ht="12" customHeight="1">
      <c r="A1108" s="110" t="s">
        <v>818</v>
      </c>
      <c r="B1108" s="2916">
        <f>B1107-B1106</f>
        <v>1135.6834878132508</v>
      </c>
      <c r="C1108" s="1417"/>
      <c r="D1108" s="1417"/>
      <c r="E1108" s="1417"/>
      <c r="F1108" s="1417"/>
      <c r="G1108" s="1417"/>
      <c r="H1108" s="1417"/>
      <c r="I1108" s="1417"/>
      <c r="J1108" s="1417"/>
      <c r="K1108" s="1417"/>
      <c r="L1108" s="1417"/>
      <c r="M1108" s="1417"/>
      <c r="N1108" s="1417"/>
      <c r="O1108" s="1417"/>
      <c r="P1108" s="1417"/>
      <c r="Q1108" s="1417"/>
      <c r="R1108" s="1417"/>
      <c r="S1108" s="1417"/>
      <c r="T1108" s="1417"/>
      <c r="U1108" s="1417"/>
      <c r="V1108" s="1417"/>
      <c r="W1108" s="1417"/>
      <c r="X1108" s="1417"/>
      <c r="Y1108" s="1417"/>
      <c r="Z1108" s="1417"/>
      <c r="AA1108" s="1417"/>
      <c r="AB1108" s="1417"/>
      <c r="AC1108" s="1417"/>
      <c r="AD1108" s="1417"/>
      <c r="AE1108" s="1417"/>
      <c r="AF1108" s="1417"/>
      <c r="AG1108" s="1417"/>
      <c r="AH1108" s="1417"/>
      <c r="AI1108" s="1417"/>
      <c r="AJ1108" s="1417"/>
      <c r="AK1108" s="1417"/>
      <c r="AL1108" s="1417"/>
    </row>
    <row r="1109" spans="1:38" ht="12" customHeight="1">
      <c r="A1109" s="1417"/>
      <c r="B1109" s="1417"/>
      <c r="C1109" s="1417"/>
      <c r="D1109" s="1417"/>
      <c r="E1109" s="1417"/>
      <c r="F1109" s="1417"/>
      <c r="G1109" s="1417"/>
      <c r="H1109" s="1417"/>
      <c r="I1109" s="1417"/>
      <c r="J1109" s="1417"/>
      <c r="K1109" s="1417"/>
      <c r="L1109" s="1417"/>
      <c r="M1109" s="1417"/>
      <c r="N1109" s="1417"/>
      <c r="O1109" s="1417"/>
      <c r="P1109" s="1417"/>
      <c r="Q1109" s="1417"/>
      <c r="R1109" s="1417"/>
      <c r="S1109" s="1417"/>
      <c r="T1109" s="1417"/>
      <c r="U1109" s="1417"/>
      <c r="V1109" s="1417"/>
      <c r="W1109" s="1417"/>
      <c r="X1109" s="1417"/>
      <c r="Y1109" s="1417"/>
      <c r="Z1109" s="1417"/>
      <c r="AA1109" s="1417"/>
      <c r="AB1109" s="1417"/>
      <c r="AC1109" s="1417"/>
      <c r="AD1109" s="1417"/>
      <c r="AE1109" s="1417"/>
      <c r="AF1109" s="1417"/>
      <c r="AG1109" s="1417"/>
      <c r="AH1109" s="1417"/>
      <c r="AI1109" s="1417"/>
      <c r="AJ1109" s="1417"/>
      <c r="AK1109" s="1417"/>
      <c r="AL1109" s="1417"/>
    </row>
    <row r="1110" spans="1:38" ht="12" customHeight="1">
      <c r="A1110" s="110" t="s">
        <v>819</v>
      </c>
      <c r="B1110" s="1417">
        <f>B1101-B1104</f>
        <v>386.08995428753519</v>
      </c>
      <c r="C1110" s="1417"/>
      <c r="D1110" s="1417"/>
      <c r="E1110" s="1417"/>
      <c r="F1110" s="1417"/>
      <c r="G1110" s="1417"/>
      <c r="H1110" s="1417"/>
      <c r="I1110" s="1417"/>
      <c r="J1110" s="1417"/>
      <c r="K1110" s="1417"/>
      <c r="L1110" s="1417"/>
      <c r="M1110" s="1417"/>
      <c r="N1110" s="1417"/>
      <c r="O1110" s="1417"/>
      <c r="P1110" s="1417"/>
      <c r="Q1110" s="1417"/>
      <c r="R1110" s="1417"/>
      <c r="S1110" s="1417"/>
      <c r="T1110" s="1417"/>
      <c r="U1110" s="1417"/>
      <c r="V1110" s="1417"/>
      <c r="W1110" s="1417"/>
      <c r="X1110" s="1417"/>
      <c r="Y1110" s="1417"/>
      <c r="Z1110" s="1417"/>
      <c r="AA1110" s="1417"/>
      <c r="AB1110" s="1417"/>
      <c r="AC1110" s="1417"/>
      <c r="AD1110" s="1417"/>
      <c r="AE1110" s="1417"/>
      <c r="AF1110" s="1417"/>
      <c r="AG1110" s="1417"/>
      <c r="AH1110" s="1417"/>
      <c r="AI1110" s="1417"/>
      <c r="AJ1110" s="1417"/>
      <c r="AK1110" s="1417"/>
      <c r="AL1110" s="1417"/>
    </row>
    <row r="1111" spans="1:38" ht="12" customHeight="1">
      <c r="A1111" s="110" t="s">
        <v>820</v>
      </c>
      <c r="B1111" s="2916">
        <f>B1110/B1101</f>
        <v>0.49493004257458417</v>
      </c>
      <c r="C1111" s="1417"/>
      <c r="D1111" s="1417"/>
      <c r="E1111" s="1417"/>
      <c r="F1111" s="1417"/>
      <c r="G1111" s="1417"/>
      <c r="H1111" s="1417"/>
      <c r="I1111" s="1417"/>
      <c r="J1111" s="1417"/>
      <c r="K1111" s="1417"/>
      <c r="L1111" s="1417"/>
      <c r="M1111" s="1417"/>
      <c r="N1111" s="1417"/>
      <c r="O1111" s="1417"/>
      <c r="P1111" s="1417"/>
      <c r="Q1111" s="1417"/>
      <c r="R1111" s="1417"/>
      <c r="S1111" s="1417"/>
      <c r="T1111" s="1417"/>
      <c r="U1111" s="1417"/>
      <c r="V1111" s="1417"/>
      <c r="W1111" s="1417"/>
      <c r="X1111" s="1417"/>
      <c r="Y1111" s="1417"/>
      <c r="Z1111" s="1417"/>
      <c r="AA1111" s="1417"/>
      <c r="AB1111" s="1417"/>
      <c r="AC1111" s="1417"/>
      <c r="AD1111" s="1417"/>
      <c r="AE1111" s="1417"/>
      <c r="AF1111" s="1417"/>
      <c r="AG1111" s="1417"/>
      <c r="AH1111" s="1417"/>
      <c r="AI1111" s="1417"/>
      <c r="AJ1111" s="1417"/>
      <c r="AK1111" s="1417"/>
      <c r="AL1111" s="1417"/>
    </row>
    <row r="1112" spans="1:38" ht="12" customHeight="1">
      <c r="A1112" s="110" t="s">
        <v>821</v>
      </c>
      <c r="B1112" s="2777">
        <f>B1111/B1108</f>
        <v>4.3579927672239723E-4</v>
      </c>
      <c r="C1112" s="1417"/>
      <c r="D1112" s="1417"/>
      <c r="E1112" s="1417"/>
      <c r="F1112" s="1417"/>
      <c r="G1112" s="1417"/>
      <c r="H1112" s="1417"/>
      <c r="I1112" s="1417"/>
      <c r="J1112" s="1417"/>
      <c r="K1112" s="1417"/>
      <c r="L1112" s="1417"/>
      <c r="M1112" s="1417"/>
      <c r="N1112" s="1417"/>
      <c r="O1112" s="1417"/>
      <c r="P1112" s="1417"/>
      <c r="Q1112" s="1417"/>
      <c r="R1112" s="1417"/>
      <c r="S1112" s="1417"/>
      <c r="T1112" s="1417"/>
      <c r="U1112" s="1417"/>
      <c r="V1112" s="1417"/>
      <c r="W1112" s="1417"/>
      <c r="X1112" s="1417"/>
      <c r="Y1112" s="1417"/>
      <c r="Z1112" s="1417"/>
      <c r="AA1112" s="1417"/>
      <c r="AB1112" s="1417"/>
      <c r="AC1112" s="1417"/>
      <c r="AD1112" s="1417"/>
      <c r="AE1112" s="1417"/>
      <c r="AF1112" s="1417"/>
      <c r="AG1112" s="1417"/>
      <c r="AH1112" s="1417"/>
      <c r="AI1112" s="1417"/>
      <c r="AJ1112" s="1417"/>
      <c r="AK1112" s="1417"/>
      <c r="AL1112" s="1417"/>
    </row>
    <row r="1113" spans="1:38" ht="12" customHeight="1">
      <c r="A1113" s="1417"/>
      <c r="B1113" s="1417"/>
      <c r="C1113" s="1417"/>
      <c r="D1113" s="1417"/>
      <c r="E1113" s="1417"/>
      <c r="F1113" s="1417"/>
      <c r="G1113" s="1417"/>
      <c r="H1113" s="1417"/>
      <c r="I1113" s="1417"/>
      <c r="J1113" s="1417"/>
      <c r="K1113" s="1417"/>
      <c r="L1113" s="1417"/>
      <c r="M1113" s="1417"/>
      <c r="N1113" s="1417"/>
      <c r="O1113" s="1417"/>
      <c r="P1113" s="1417"/>
      <c r="Q1113" s="1417"/>
      <c r="R1113" s="1417"/>
      <c r="S1113" s="1417"/>
      <c r="T1113" s="1417"/>
      <c r="U1113" s="1417"/>
      <c r="V1113" s="1417"/>
      <c r="W1113" s="1417"/>
      <c r="X1113" s="1417"/>
      <c r="Y1113" s="1417"/>
      <c r="Z1113" s="1417"/>
      <c r="AA1113" s="1417"/>
      <c r="AB1113" s="1417"/>
      <c r="AC1113" s="1417"/>
      <c r="AD1113" s="1417"/>
      <c r="AE1113" s="1417"/>
      <c r="AF1113" s="1417"/>
      <c r="AG1113" s="1417"/>
      <c r="AH1113" s="1417"/>
      <c r="AI1113" s="1417"/>
      <c r="AJ1113" s="1417"/>
      <c r="AK1113" s="1417"/>
      <c r="AL1113" s="1417"/>
    </row>
    <row r="1114" spans="1:38" ht="12" customHeight="1">
      <c r="A1114" s="1417"/>
      <c r="B1114" s="1417"/>
      <c r="C1114" s="1417"/>
      <c r="D1114" s="1417"/>
      <c r="E1114" s="1417"/>
      <c r="F1114" s="1417"/>
      <c r="G1114" s="1417"/>
      <c r="H1114" s="1417"/>
      <c r="I1114" s="1417"/>
      <c r="J1114" s="1417"/>
      <c r="K1114" s="1417"/>
      <c r="L1114" s="1417"/>
      <c r="M1114" s="1417"/>
      <c r="N1114" s="1417"/>
      <c r="O1114" s="1417"/>
      <c r="P1114" s="1417"/>
      <c r="Q1114" s="1417"/>
      <c r="R1114" s="1417"/>
      <c r="S1114" s="1417"/>
      <c r="T1114" s="1417"/>
      <c r="U1114" s="1417"/>
      <c r="V1114" s="1417"/>
      <c r="W1114" s="1417"/>
      <c r="X1114" s="1417"/>
      <c r="Y1114" s="1417"/>
      <c r="Z1114" s="1417"/>
      <c r="AA1114" s="1417"/>
      <c r="AB1114" s="1417"/>
      <c r="AC1114" s="1417"/>
      <c r="AD1114" s="1417"/>
      <c r="AE1114" s="1417"/>
      <c r="AF1114" s="1417"/>
      <c r="AG1114" s="1417"/>
      <c r="AH1114" s="1417"/>
      <c r="AI1114" s="1417"/>
      <c r="AJ1114" s="1417"/>
      <c r="AK1114" s="1417"/>
      <c r="AL1114" s="1417"/>
    </row>
    <row r="1115" spans="1:38" ht="12" customHeight="1">
      <c r="A1115" s="1417"/>
      <c r="B1115" s="1146" t="s">
        <v>803</v>
      </c>
      <c r="C1115" s="1146" t="s">
        <v>804</v>
      </c>
      <c r="D1115" s="1417"/>
      <c r="E1115" s="1417"/>
      <c r="F1115" s="1417"/>
      <c r="G1115" s="1417"/>
      <c r="H1115" s="1417"/>
      <c r="I1115" s="1417"/>
      <c r="J1115" s="1417"/>
      <c r="K1115" s="1417"/>
      <c r="L1115" s="1417"/>
      <c r="M1115" s="1417"/>
      <c r="N1115" s="1417"/>
      <c r="O1115" s="1417"/>
      <c r="P1115" s="1417"/>
      <c r="Q1115" s="1417"/>
      <c r="R1115" s="1417"/>
      <c r="S1115" s="1417"/>
      <c r="T1115" s="1417"/>
      <c r="U1115" s="1417"/>
      <c r="V1115" s="1417"/>
      <c r="W1115" s="1417"/>
      <c r="X1115" s="1417"/>
      <c r="Y1115" s="1417"/>
      <c r="Z1115" s="1417"/>
      <c r="AA1115" s="1417"/>
      <c r="AB1115" s="1417"/>
      <c r="AC1115" s="1417"/>
      <c r="AD1115" s="1417"/>
      <c r="AE1115" s="1417"/>
      <c r="AF1115" s="1417"/>
      <c r="AG1115" s="1417"/>
      <c r="AH1115" s="1417"/>
      <c r="AI1115" s="1417"/>
      <c r="AJ1115" s="1417"/>
      <c r="AK1115" s="1417"/>
      <c r="AL1115" s="1417"/>
    </row>
    <row r="1116" spans="1:38" ht="12" customHeight="1">
      <c r="A1116" s="110" t="s">
        <v>822</v>
      </c>
      <c r="B1116" s="1417">
        <f>[11]Drivers!$ES$205</f>
        <v>1124</v>
      </c>
      <c r="C1116" s="1417">
        <f>Mature_Fiber_Market!ES12</f>
        <v>113.72458825361745</v>
      </c>
      <c r="D1116" s="1417"/>
      <c r="E1116" s="1417"/>
      <c r="F1116" s="1417"/>
      <c r="G1116" s="1417"/>
      <c r="H1116" s="1417"/>
      <c r="I1116" s="1417"/>
      <c r="J1116" s="1417"/>
      <c r="K1116" s="1417"/>
      <c r="L1116" s="1417"/>
      <c r="M1116" s="1417"/>
      <c r="N1116" s="1417"/>
      <c r="O1116" s="1417"/>
      <c r="P1116" s="1417"/>
      <c r="Q1116" s="1417"/>
      <c r="R1116" s="1417"/>
      <c r="S1116" s="1417"/>
      <c r="T1116" s="1417"/>
      <c r="U1116" s="1417"/>
      <c r="V1116" s="1417"/>
      <c r="W1116" s="1417"/>
      <c r="X1116" s="1417"/>
      <c r="Y1116" s="1417"/>
      <c r="Z1116" s="1417"/>
      <c r="AA1116" s="1417"/>
      <c r="AB1116" s="1417"/>
      <c r="AC1116" s="1417"/>
      <c r="AD1116" s="1417"/>
      <c r="AE1116" s="1417"/>
      <c r="AF1116" s="1417"/>
      <c r="AG1116" s="1417"/>
      <c r="AH1116" s="1417"/>
      <c r="AI1116" s="1417"/>
      <c r="AJ1116" s="1417"/>
      <c r="AK1116" s="1417"/>
      <c r="AL1116" s="1417"/>
    </row>
    <row r="1117" spans="1:38" ht="12" customHeight="1">
      <c r="A1117" s="110" t="s">
        <v>823</v>
      </c>
      <c r="B1117" s="1417">
        <f>[11]Drivers!$ES$206</f>
        <v>2997</v>
      </c>
      <c r="C1117" s="1417" t="e">
        <f>Mature_Fiber_Market!ES17</f>
        <v>#REF!</v>
      </c>
      <c r="D1117" s="1417"/>
      <c r="E1117" s="1417"/>
      <c r="F1117" s="1417"/>
      <c r="G1117" s="1417"/>
      <c r="H1117" s="1417"/>
      <c r="I1117" s="1417"/>
      <c r="J1117" s="1417"/>
      <c r="K1117" s="1417"/>
      <c r="L1117" s="1417"/>
      <c r="M1117" s="1417"/>
      <c r="N1117" s="1417"/>
      <c r="O1117" s="1417"/>
      <c r="P1117" s="1417"/>
      <c r="Q1117" s="1417"/>
      <c r="R1117" s="1417"/>
      <c r="S1117" s="1417"/>
      <c r="T1117" s="1417"/>
      <c r="U1117" s="1417"/>
      <c r="V1117" s="1417"/>
      <c r="W1117" s="1417"/>
      <c r="X1117" s="1417"/>
      <c r="Y1117" s="1417"/>
      <c r="Z1117" s="1417"/>
      <c r="AA1117" s="1417"/>
      <c r="AB1117" s="1417"/>
      <c r="AC1117" s="1417"/>
      <c r="AD1117" s="1417"/>
      <c r="AE1117" s="1417"/>
      <c r="AF1117" s="1417"/>
      <c r="AG1117" s="1417"/>
      <c r="AH1117" s="1417"/>
      <c r="AI1117" s="1417"/>
      <c r="AJ1117" s="1417"/>
      <c r="AK1117" s="1417"/>
      <c r="AL1117" s="1417"/>
    </row>
    <row r="1118" spans="1:38" ht="12" customHeight="1">
      <c r="A1118" s="24" t="s">
        <v>824</v>
      </c>
      <c r="B1118" s="611">
        <f>B1116/B1117</f>
        <v>0.37504170837504169</v>
      </c>
      <c r="C1118" s="611" t="e">
        <f>C1116/C1117</f>
        <v>#REF!</v>
      </c>
      <c r="D1118" s="1417"/>
      <c r="E1118" s="1417"/>
      <c r="F1118" s="1417"/>
      <c r="G1118" s="1417"/>
      <c r="H1118" s="1417"/>
      <c r="I1118" s="1417"/>
      <c r="J1118" s="1417"/>
      <c r="K1118" s="1417"/>
      <c r="L1118" s="1417"/>
      <c r="M1118" s="1417"/>
      <c r="N1118" s="1417"/>
      <c r="O1118" s="1417"/>
      <c r="P1118" s="1417"/>
      <c r="Q1118" s="1417"/>
      <c r="R1118" s="1417"/>
      <c r="S1118" s="1417"/>
      <c r="T1118" s="1417"/>
      <c r="U1118" s="1417"/>
      <c r="V1118" s="1417"/>
      <c r="W1118" s="1417"/>
      <c r="X1118" s="1417"/>
      <c r="Y1118" s="1417"/>
      <c r="Z1118" s="1417"/>
      <c r="AA1118" s="1417"/>
      <c r="AB1118" s="1417"/>
      <c r="AC1118" s="1417"/>
      <c r="AD1118" s="1417"/>
      <c r="AE1118" s="1417"/>
      <c r="AF1118" s="1417"/>
      <c r="AG1118" s="1417"/>
      <c r="AH1118" s="1417"/>
      <c r="AI1118" s="1417"/>
      <c r="AJ1118" s="1417"/>
      <c r="AK1118" s="1417"/>
      <c r="AL1118" s="1417"/>
    </row>
    <row r="1119" spans="1:38" ht="12" customHeight="1">
      <c r="A1119" s="1417"/>
      <c r="B1119" s="1417"/>
      <c r="C1119" s="1417"/>
      <c r="D1119" s="1417"/>
      <c r="E1119" s="1417"/>
      <c r="F1119" s="1417"/>
      <c r="G1119" s="1417"/>
      <c r="H1119" s="1417"/>
      <c r="I1119" s="1417"/>
      <c r="J1119" s="1417"/>
      <c r="K1119" s="1417"/>
      <c r="L1119" s="1417"/>
      <c r="M1119" s="1417"/>
      <c r="N1119" s="1417"/>
      <c r="O1119" s="1417"/>
      <c r="P1119" s="1417"/>
      <c r="Q1119" s="1417"/>
      <c r="R1119" s="1417"/>
      <c r="S1119" s="1417"/>
      <c r="T1119" s="1417"/>
      <c r="U1119" s="1417"/>
      <c r="V1119" s="1417"/>
      <c r="W1119" s="1417"/>
      <c r="X1119" s="1417"/>
      <c r="Y1119" s="1417"/>
      <c r="Z1119" s="1417"/>
      <c r="AA1119" s="1417"/>
      <c r="AB1119" s="1417"/>
      <c r="AC1119" s="1417"/>
      <c r="AD1119" s="1417"/>
      <c r="AE1119" s="1417"/>
      <c r="AF1119" s="1417"/>
      <c r="AG1119" s="1417"/>
      <c r="AH1119" s="1417"/>
      <c r="AI1119" s="1417"/>
      <c r="AJ1119" s="1417"/>
      <c r="AK1119" s="1417"/>
      <c r="AL1119" s="1417"/>
    </row>
    <row r="1120" spans="1:38" ht="12" customHeight="1">
      <c r="A1120" s="1417"/>
      <c r="B1120" s="1146" t="s">
        <v>803</v>
      </c>
      <c r="C1120" s="1146" t="s">
        <v>804</v>
      </c>
      <c r="D1120" s="1417"/>
      <c r="E1120" s="1417"/>
      <c r="F1120" s="1417"/>
      <c r="G1120" s="1417"/>
      <c r="H1120" s="1417"/>
      <c r="I1120" s="1417"/>
      <c r="J1120" s="1417"/>
      <c r="K1120" s="1417"/>
      <c r="L1120" s="1417"/>
      <c r="M1120" s="1417"/>
      <c r="N1120" s="1417"/>
      <c r="O1120" s="1417"/>
      <c r="P1120" s="1417"/>
      <c r="Q1120" s="1417"/>
      <c r="R1120" s="1417"/>
      <c r="S1120" s="1417"/>
      <c r="T1120" s="1417"/>
      <c r="U1120" s="1417"/>
      <c r="V1120" s="1417"/>
      <c r="W1120" s="1417"/>
      <c r="X1120" s="1417"/>
      <c r="Y1120" s="1417"/>
      <c r="Z1120" s="1417"/>
      <c r="AA1120" s="1417"/>
      <c r="AB1120" s="1417"/>
      <c r="AC1120" s="1417"/>
      <c r="AD1120" s="1417"/>
      <c r="AE1120" s="1417"/>
      <c r="AF1120" s="1417"/>
      <c r="AG1120" s="1417"/>
      <c r="AH1120" s="1417"/>
      <c r="AI1120" s="1417"/>
      <c r="AJ1120" s="1417"/>
      <c r="AK1120" s="1417"/>
      <c r="AL1120" s="1417"/>
    </row>
    <row r="1121" spans="1:38" ht="12" customHeight="1">
      <c r="A1121" s="110" t="s">
        <v>825</v>
      </c>
      <c r="B1121" s="1417">
        <f>[11]Drivers!$ES$200</f>
        <v>360.44168999999999</v>
      </c>
      <c r="C1121" s="1417">
        <f>Mature_Fiber_Market!ES9</f>
        <v>241.84737077504258</v>
      </c>
      <c r="D1121" s="1417"/>
      <c r="E1121" s="1417"/>
      <c r="F1121" s="1417"/>
      <c r="G1121" s="1417"/>
      <c r="H1121" s="1417"/>
      <c r="I1121" s="1417"/>
      <c r="J1121" s="1417"/>
      <c r="K1121" s="1417"/>
      <c r="L1121" s="1417"/>
      <c r="M1121" s="1417"/>
      <c r="N1121" s="1417"/>
      <c r="O1121" s="1417"/>
      <c r="P1121" s="1417"/>
      <c r="Q1121" s="1417"/>
      <c r="R1121" s="1417"/>
      <c r="S1121" s="1417"/>
      <c r="T1121" s="1417"/>
      <c r="U1121" s="1417"/>
      <c r="V1121" s="1417"/>
      <c r="W1121" s="1417"/>
      <c r="X1121" s="1417"/>
      <c r="Y1121" s="1417"/>
      <c r="Z1121" s="1417"/>
      <c r="AA1121" s="1417"/>
      <c r="AB1121" s="1417"/>
      <c r="AC1121" s="1417"/>
      <c r="AD1121" s="1417"/>
      <c r="AE1121" s="1417"/>
      <c r="AF1121" s="1417"/>
      <c r="AG1121" s="1417"/>
      <c r="AH1121" s="1417"/>
      <c r="AI1121" s="1417"/>
      <c r="AJ1121" s="1417"/>
      <c r="AK1121" s="1417"/>
      <c r="AL1121" s="1417"/>
    </row>
    <row r="1122" spans="1:38" ht="12" customHeight="1">
      <c r="A1122" s="110" t="s">
        <v>823</v>
      </c>
      <c r="B1122" s="1417">
        <f>[11]Drivers!$ES$206</f>
        <v>2997</v>
      </c>
      <c r="C1122" s="1417" t="e">
        <f>Mature_Fiber_Market!ES17</f>
        <v>#REF!</v>
      </c>
      <c r="D1122" s="1417"/>
      <c r="E1122" s="1417"/>
      <c r="F1122" s="1417"/>
      <c r="G1122" s="1417"/>
      <c r="H1122" s="1417"/>
      <c r="I1122" s="1417"/>
      <c r="J1122" s="1417"/>
      <c r="K1122" s="1417"/>
      <c r="L1122" s="1417"/>
      <c r="M1122" s="1417"/>
      <c r="N1122" s="1417"/>
      <c r="O1122" s="1417"/>
      <c r="P1122" s="1417"/>
      <c r="Q1122" s="1417"/>
      <c r="R1122" s="1417"/>
      <c r="S1122" s="1417"/>
      <c r="T1122" s="1417"/>
      <c r="U1122" s="1417"/>
      <c r="V1122" s="1417"/>
      <c r="W1122" s="1417"/>
      <c r="X1122" s="1417"/>
      <c r="Y1122" s="1417"/>
      <c r="Z1122" s="1417"/>
      <c r="AA1122" s="1417"/>
      <c r="AB1122" s="1417"/>
      <c r="AC1122" s="1417"/>
      <c r="AD1122" s="1417"/>
      <c r="AE1122" s="1417"/>
      <c r="AF1122" s="1417"/>
      <c r="AG1122" s="1417"/>
      <c r="AH1122" s="1417"/>
      <c r="AI1122" s="1417"/>
      <c r="AJ1122" s="1417"/>
      <c r="AK1122" s="1417"/>
      <c r="AL1122" s="1417"/>
    </row>
    <row r="1123" spans="1:38" ht="12" customHeight="1">
      <c r="A1123" s="24" t="s">
        <v>824</v>
      </c>
      <c r="B1123" s="611">
        <f>B1121/B1122</f>
        <v>0.12026749749749749</v>
      </c>
      <c r="C1123" s="611" t="e">
        <f>C1121/C1122</f>
        <v>#REF!</v>
      </c>
      <c r="D1123" s="1417"/>
      <c r="E1123" s="1417"/>
      <c r="F1123" s="1417"/>
      <c r="G1123" s="1417"/>
      <c r="H1123" s="1417"/>
      <c r="I1123" s="1417"/>
      <c r="J1123" s="1417"/>
      <c r="K1123" s="1417"/>
      <c r="L1123" s="1417"/>
      <c r="M1123" s="1417"/>
      <c r="N1123" s="1417"/>
      <c r="O1123" s="1417"/>
      <c r="P1123" s="1417"/>
      <c r="Q1123" s="1417"/>
      <c r="R1123" s="1417"/>
      <c r="S1123" s="1417"/>
      <c r="T1123" s="1417"/>
      <c r="U1123" s="1417"/>
      <c r="V1123" s="1417"/>
      <c r="W1123" s="1417"/>
      <c r="X1123" s="1417"/>
      <c r="Y1123" s="1417"/>
      <c r="Z1123" s="1417"/>
      <c r="AA1123" s="1417"/>
      <c r="AB1123" s="1417"/>
      <c r="AC1123" s="1417"/>
      <c r="AD1123" s="1417"/>
      <c r="AE1123" s="1417"/>
      <c r="AF1123" s="1417"/>
      <c r="AG1123" s="1417"/>
      <c r="AH1123" s="1417"/>
      <c r="AI1123" s="1417"/>
      <c r="AJ1123" s="1417"/>
      <c r="AK1123" s="1417"/>
      <c r="AL1123" s="1417"/>
    </row>
    <row r="1124" spans="1:38" ht="12" customHeight="1">
      <c r="A1124" s="1417"/>
      <c r="B1124" s="1417"/>
      <c r="C1124" s="1417"/>
      <c r="D1124" s="1417"/>
      <c r="E1124" s="1417"/>
      <c r="F1124" s="1417"/>
      <c r="G1124" s="1417"/>
      <c r="H1124" s="1417"/>
      <c r="I1124" s="1417"/>
      <c r="J1124" s="1417"/>
      <c r="K1124" s="1417"/>
      <c r="L1124" s="1417"/>
      <c r="M1124" s="1417"/>
      <c r="N1124" s="1417"/>
      <c r="O1124" s="1417"/>
      <c r="P1124" s="1417"/>
      <c r="Q1124" s="1417"/>
      <c r="R1124" s="1417"/>
      <c r="S1124" s="1417"/>
      <c r="T1124" s="1417"/>
      <c r="U1124" s="1417"/>
      <c r="V1124" s="1417"/>
      <c r="W1124" s="1417"/>
      <c r="X1124" s="1417"/>
      <c r="Y1124" s="1417"/>
      <c r="Z1124" s="1417"/>
      <c r="AA1124" s="1417"/>
      <c r="AB1124" s="1417"/>
      <c r="AC1124" s="1417"/>
      <c r="AD1124" s="1417"/>
      <c r="AE1124" s="1417"/>
      <c r="AF1124" s="1417"/>
      <c r="AG1124" s="1417"/>
      <c r="AH1124" s="1417"/>
      <c r="AI1124" s="1417"/>
      <c r="AJ1124" s="1417"/>
      <c r="AK1124" s="1417"/>
      <c r="AL1124" s="1417"/>
    </row>
    <row r="1125" spans="1:38" ht="12" customHeight="1">
      <c r="A1125" s="110" t="s">
        <v>826</v>
      </c>
      <c r="B1125" s="1417">
        <f>[11]Drivers!$ES$217</f>
        <v>245.02807378845924</v>
      </c>
      <c r="C1125" s="1417">
        <f>Mature_Fiber_Market!ES252</f>
        <v>185.78910070894528</v>
      </c>
      <c r="D1125" s="1417"/>
      <c r="E1125" s="1417"/>
      <c r="F1125" s="1417"/>
      <c r="G1125" s="1417"/>
      <c r="H1125" s="1417"/>
      <c r="I1125" s="1417"/>
      <c r="J1125" s="1417"/>
      <c r="K1125" s="1417"/>
      <c r="L1125" s="1417"/>
      <c r="M1125" s="1417"/>
      <c r="N1125" s="1417"/>
      <c r="O1125" s="1417"/>
      <c r="P1125" s="1417"/>
      <c r="Q1125" s="1417"/>
      <c r="R1125" s="1417"/>
      <c r="S1125" s="1417"/>
      <c r="T1125" s="1417"/>
      <c r="U1125" s="1417"/>
      <c r="V1125" s="1417"/>
      <c r="W1125" s="1417"/>
      <c r="X1125" s="1417"/>
      <c r="Y1125" s="1417"/>
      <c r="Z1125" s="1417"/>
      <c r="AA1125" s="1417"/>
      <c r="AB1125" s="1417"/>
      <c r="AC1125" s="1417"/>
      <c r="AD1125" s="1417"/>
      <c r="AE1125" s="1417"/>
      <c r="AF1125" s="1417"/>
      <c r="AG1125" s="1417"/>
      <c r="AH1125" s="1417"/>
      <c r="AI1125" s="1417"/>
      <c r="AJ1125" s="1417"/>
      <c r="AK1125" s="1417"/>
      <c r="AL1125" s="1417"/>
    </row>
    <row r="1126" spans="1:38" ht="12" customHeight="1">
      <c r="A1126" s="24" t="s">
        <v>827</v>
      </c>
      <c r="B1126" s="611">
        <f>B1125/B1121</f>
        <v>0.67979948098806009</v>
      </c>
      <c r="C1126" s="611">
        <f>C1125/C1121</f>
        <v>0.7682080649194214</v>
      </c>
      <c r="D1126" s="1417"/>
      <c r="E1126" s="1417"/>
      <c r="F1126" s="1417"/>
      <c r="G1126" s="1417"/>
      <c r="H1126" s="1417"/>
      <c r="I1126" s="1417"/>
      <c r="J1126" s="1417"/>
      <c r="K1126" s="1417"/>
      <c r="L1126" s="1417"/>
      <c r="M1126" s="1417"/>
      <c r="N1126" s="1417"/>
      <c r="O1126" s="1417"/>
      <c r="P1126" s="1417"/>
      <c r="Q1126" s="1417"/>
      <c r="R1126" s="1417"/>
      <c r="S1126" s="1417"/>
      <c r="T1126" s="1417"/>
      <c r="U1126" s="1417"/>
      <c r="V1126" s="1417"/>
      <c r="W1126" s="1417"/>
      <c r="X1126" s="1417"/>
      <c r="Y1126" s="1417"/>
      <c r="Z1126" s="1417"/>
      <c r="AA1126" s="1417"/>
      <c r="AB1126" s="1417"/>
      <c r="AC1126" s="1417"/>
      <c r="AD1126" s="1417"/>
      <c r="AE1126" s="1417"/>
      <c r="AF1126" s="1417"/>
      <c r="AG1126" s="1417"/>
      <c r="AH1126" s="1417"/>
      <c r="AI1126" s="1417"/>
      <c r="AJ1126" s="1417"/>
      <c r="AK1126" s="1417"/>
      <c r="AL1126" s="1417"/>
    </row>
    <row r="1127" spans="1:38" ht="12" customHeight="1">
      <c r="A1127" s="1417"/>
      <c r="B1127" s="1417"/>
      <c r="C1127" s="1417"/>
      <c r="D1127" s="1417"/>
      <c r="E1127" s="1417"/>
      <c r="F1127" s="1417"/>
      <c r="G1127" s="1417"/>
      <c r="H1127" s="1417"/>
      <c r="I1127" s="1417"/>
      <c r="J1127" s="1417"/>
      <c r="K1127" s="1417"/>
      <c r="L1127" s="1417"/>
      <c r="M1127" s="1417"/>
      <c r="N1127" s="1417"/>
      <c r="O1127" s="1417"/>
      <c r="P1127" s="1417"/>
      <c r="Q1127" s="1417"/>
      <c r="R1127" s="1417"/>
      <c r="S1127" s="1417"/>
      <c r="T1127" s="1417"/>
      <c r="U1127" s="1417"/>
      <c r="V1127" s="1417"/>
      <c r="W1127" s="1417"/>
      <c r="X1127" s="1417"/>
      <c r="Y1127" s="1417"/>
      <c r="Z1127" s="1417"/>
      <c r="AA1127" s="1417"/>
      <c r="AB1127" s="1417"/>
      <c r="AC1127" s="1417"/>
      <c r="AD1127" s="1417"/>
      <c r="AE1127" s="1417"/>
      <c r="AF1127" s="1417"/>
      <c r="AG1127" s="1417"/>
      <c r="AH1127" s="1417"/>
      <c r="AI1127" s="1417"/>
      <c r="AJ1127" s="1417"/>
      <c r="AK1127" s="1417"/>
      <c r="AL1127" s="1417"/>
    </row>
    <row r="1128" spans="1:38" ht="12" customHeight="1">
      <c r="A1128" s="22" t="s">
        <v>815</v>
      </c>
      <c r="B1128" s="1146" t="s">
        <v>284</v>
      </c>
      <c r="C1128" s="1146" t="s">
        <v>95</v>
      </c>
      <c r="D1128" s="1146" t="s">
        <v>641</v>
      </c>
      <c r="E1128" s="1417"/>
      <c r="F1128" s="1417"/>
      <c r="G1128" s="1417"/>
      <c r="H1128" s="1417"/>
      <c r="I1128" s="1417"/>
      <c r="J1128" s="1417"/>
      <c r="K1128" s="1417"/>
      <c r="L1128" s="1417"/>
      <c r="M1128" s="1417"/>
      <c r="N1128" s="1417"/>
      <c r="O1128" s="1417"/>
      <c r="P1128" s="1417"/>
      <c r="Q1128" s="1417"/>
      <c r="R1128" s="1417"/>
      <c r="S1128" s="1417"/>
      <c r="T1128" s="1417"/>
      <c r="U1128" s="1417"/>
      <c r="V1128" s="1417"/>
      <c r="W1128" s="1417"/>
      <c r="X1128" s="1417"/>
      <c r="Y1128" s="1417"/>
      <c r="Z1128" s="1417"/>
      <c r="AA1128" s="1417"/>
      <c r="AB1128" s="1417"/>
      <c r="AC1128" s="1417"/>
      <c r="AD1128" s="1417"/>
      <c r="AE1128" s="1417"/>
      <c r="AF1128" s="1417"/>
      <c r="AG1128" s="1417"/>
      <c r="AH1128" s="1417"/>
      <c r="AI1128" s="1417"/>
      <c r="AJ1128" s="1417"/>
      <c r="AK1128" s="1417"/>
      <c r="AL1128" s="1417"/>
    </row>
    <row r="1129" spans="1:38" ht="12" customHeight="1">
      <c r="A1129" s="110" t="s">
        <v>146</v>
      </c>
      <c r="B1129" s="1417">
        <f>B1130/B1126</f>
        <v>97.087452764853197</v>
      </c>
      <c r="C1129" s="1417">
        <f>D1129-B1129</f>
        <v>371.9125472351468</v>
      </c>
      <c r="D1129" s="1417">
        <v>469</v>
      </c>
      <c r="E1129" s="1417"/>
      <c r="F1129" s="1417"/>
      <c r="G1129" s="1417"/>
      <c r="H1129" s="1417"/>
      <c r="I1129" s="1417"/>
      <c r="J1129" s="1417"/>
      <c r="K1129" s="1417"/>
      <c r="L1129" s="1417"/>
      <c r="M1129" s="1417"/>
      <c r="N1129" s="1417"/>
      <c r="O1129" s="1417"/>
      <c r="P1129" s="1417"/>
      <c r="Q1129" s="1417"/>
      <c r="R1129" s="1417"/>
      <c r="S1129" s="1417"/>
      <c r="T1129" s="1417"/>
      <c r="U1129" s="1417"/>
      <c r="V1129" s="1417"/>
      <c r="W1129" s="1417"/>
      <c r="X1129" s="1417"/>
      <c r="Y1129" s="1417"/>
      <c r="Z1129" s="1417"/>
      <c r="AA1129" s="1417"/>
      <c r="AB1129" s="1417"/>
      <c r="AC1129" s="1417"/>
      <c r="AD1129" s="1417"/>
      <c r="AE1129" s="1417"/>
      <c r="AF1129" s="1417"/>
      <c r="AG1129" s="1417"/>
      <c r="AH1129" s="1417"/>
      <c r="AI1129" s="1417"/>
      <c r="AJ1129" s="1417"/>
      <c r="AK1129" s="1417"/>
      <c r="AL1129" s="1417"/>
    </row>
    <row r="1130" spans="1:38" ht="12" customHeight="1">
      <c r="A1130" s="110" t="s">
        <v>828</v>
      </c>
      <c r="B1130" s="1417">
        <v>66</v>
      </c>
      <c r="C1130" s="1417">
        <v>0</v>
      </c>
      <c r="D1130" s="1417">
        <f>SUM(B1130:C1130)</f>
        <v>66</v>
      </c>
      <c r="E1130" s="1417"/>
      <c r="F1130" s="1417"/>
      <c r="G1130" s="1417"/>
      <c r="H1130" s="1417"/>
      <c r="I1130" s="1417"/>
      <c r="J1130" s="1417"/>
      <c r="K1130" s="1417"/>
      <c r="L1130" s="1417"/>
      <c r="M1130" s="1417"/>
      <c r="N1130" s="1417"/>
      <c r="O1130" s="1417"/>
      <c r="P1130" s="1417"/>
      <c r="Q1130" s="1417"/>
      <c r="R1130" s="1417"/>
      <c r="S1130" s="1417"/>
      <c r="T1130" s="1417"/>
      <c r="U1130" s="1417"/>
      <c r="V1130" s="1417"/>
      <c r="W1130" s="1417"/>
      <c r="X1130" s="1417"/>
      <c r="Y1130" s="1417"/>
      <c r="Z1130" s="1417"/>
      <c r="AA1130" s="1417"/>
      <c r="AB1130" s="1417"/>
      <c r="AC1130" s="1417"/>
      <c r="AD1130" s="1417"/>
      <c r="AE1130" s="1417"/>
      <c r="AF1130" s="1417"/>
      <c r="AG1130" s="1417"/>
      <c r="AH1130" s="1417"/>
      <c r="AI1130" s="1417"/>
      <c r="AJ1130" s="1417"/>
      <c r="AK1130" s="1417"/>
      <c r="AL1130" s="1417"/>
    </row>
    <row r="1131" spans="1:38" ht="12" customHeight="1">
      <c r="A1131" s="110" t="s">
        <v>829</v>
      </c>
      <c r="B1131" s="2055">
        <f>B1129/D1129*D1131</f>
        <v>23.392072840998743</v>
      </c>
      <c r="C1131" s="2055">
        <f>D1131-B1131</f>
        <v>89.607927159001264</v>
      </c>
      <c r="D1131" s="2055">
        <v>113</v>
      </c>
      <c r="E1131" s="1417"/>
      <c r="F1131" s="1417"/>
      <c r="G1131" s="1417"/>
      <c r="H1131" s="1417"/>
      <c r="I1131" s="1417"/>
      <c r="J1131" s="1417"/>
      <c r="K1131" s="1417"/>
      <c r="L1131" s="1417"/>
      <c r="M1131" s="1417"/>
      <c r="N1131" s="1417"/>
      <c r="O1131" s="1417"/>
      <c r="P1131" s="1417"/>
      <c r="Q1131" s="1417"/>
      <c r="R1131" s="1417"/>
      <c r="S1131" s="1417"/>
      <c r="T1131" s="1417"/>
      <c r="U1131" s="1417"/>
      <c r="V1131" s="1417"/>
      <c r="W1131" s="1417"/>
      <c r="X1131" s="1417"/>
      <c r="Y1131" s="1417"/>
      <c r="Z1131" s="1417"/>
      <c r="AA1131" s="1417"/>
      <c r="AB1131" s="1417"/>
      <c r="AC1131" s="1417"/>
      <c r="AD1131" s="1417"/>
      <c r="AE1131" s="1417"/>
      <c r="AF1131" s="1417"/>
      <c r="AG1131" s="1417"/>
      <c r="AH1131" s="1417"/>
      <c r="AI1131" s="1417"/>
      <c r="AJ1131" s="1417"/>
      <c r="AK1131" s="1417"/>
      <c r="AL1131" s="1417"/>
    </row>
    <row r="1132" spans="1:38" ht="12" customHeight="1">
      <c r="A1132" s="110" t="s">
        <v>106</v>
      </c>
      <c r="B1132" s="1417">
        <f>B1129-B1130-B1131</f>
        <v>7.6953799238544534</v>
      </c>
      <c r="C1132" s="1417">
        <f>C1129-C1130-C1131</f>
        <v>282.30462007614551</v>
      </c>
      <c r="D1132" s="1417">
        <f>SUM(B1132:C1132)</f>
        <v>289.99999999999994</v>
      </c>
      <c r="E1132" s="1417"/>
      <c r="F1132" s="1417"/>
      <c r="G1132" s="1417"/>
      <c r="H1132" s="1417"/>
      <c r="I1132" s="1417"/>
      <c r="J1132" s="1417"/>
      <c r="K1132" s="1417"/>
      <c r="L1132" s="1417"/>
      <c r="M1132" s="1417"/>
      <c r="N1132" s="1417"/>
      <c r="O1132" s="1417"/>
      <c r="P1132" s="1417"/>
      <c r="Q1132" s="1417"/>
      <c r="R1132" s="1417"/>
      <c r="S1132" s="1417"/>
      <c r="T1132" s="1417"/>
      <c r="U1132" s="1417"/>
      <c r="V1132" s="1417"/>
      <c r="W1132" s="1417"/>
      <c r="X1132" s="1417"/>
      <c r="Y1132" s="1417"/>
      <c r="Z1132" s="1417"/>
      <c r="AA1132" s="1417"/>
      <c r="AB1132" s="1417"/>
      <c r="AC1132" s="1417"/>
      <c r="AD1132" s="1417"/>
      <c r="AE1132" s="1417"/>
      <c r="AF1132" s="1417"/>
      <c r="AG1132" s="1417"/>
      <c r="AH1132" s="1417"/>
      <c r="AI1132" s="1417"/>
      <c r="AJ1132" s="1417"/>
      <c r="AK1132" s="1417"/>
      <c r="AL1132" s="1417"/>
    </row>
    <row r="1133" spans="1:38" ht="12" customHeight="1">
      <c r="A1133" s="24" t="s">
        <v>830</v>
      </c>
      <c r="B1133" s="24">
        <f>B1131/[11]Analysis!$B$235*1000</f>
        <v>17.327461363702771</v>
      </c>
      <c r="C1133" s="24">
        <f>C1131/[11]Analysis!$B$235*1000</f>
        <v>66.376242340000928</v>
      </c>
      <c r="D1133" s="24">
        <f>SUM(B1133:C1133)</f>
        <v>83.703703703703695</v>
      </c>
      <c r="E1133" s="1417"/>
      <c r="F1133" s="1417"/>
      <c r="G1133" s="1417"/>
      <c r="H1133" s="1417"/>
      <c r="I1133" s="1417"/>
      <c r="J1133" s="1417"/>
      <c r="K1133" s="1417"/>
      <c r="L1133" s="1417"/>
      <c r="M1133" s="1417"/>
      <c r="N1133" s="1417"/>
      <c r="O1133" s="1417"/>
      <c r="P1133" s="1417"/>
      <c r="Q1133" s="1417"/>
      <c r="R1133" s="1417"/>
      <c r="S1133" s="1417"/>
      <c r="T1133" s="1417"/>
      <c r="U1133" s="1417"/>
      <c r="V1133" s="1417"/>
      <c r="W1133" s="1417"/>
      <c r="X1133" s="1417"/>
      <c r="Y1133" s="1417"/>
      <c r="Z1133" s="1417"/>
      <c r="AA1133" s="1417"/>
      <c r="AB1133" s="1417"/>
      <c r="AC1133" s="1417"/>
      <c r="AD1133" s="1417"/>
      <c r="AE1133" s="1417"/>
      <c r="AF1133" s="1417"/>
      <c r="AG1133" s="1417"/>
      <c r="AH1133" s="1417"/>
      <c r="AI1133" s="1417"/>
      <c r="AJ1133" s="1417"/>
      <c r="AK1133" s="1417"/>
      <c r="AL1133" s="1417"/>
    </row>
    <row r="1134" spans="1:38" ht="12" customHeight="1">
      <c r="A1134" s="24" t="s">
        <v>831</v>
      </c>
      <c r="B1134" s="611">
        <f>B1132/B1129</f>
        <v>7.9262352700639305E-2</v>
      </c>
      <c r="C1134" s="611">
        <f>C1132/C1129</f>
        <v>0.75906183368869928</v>
      </c>
      <c r="D1134" s="611">
        <f>D1132/D1129</f>
        <v>0.61833688699360334</v>
      </c>
      <c r="E1134" s="1417"/>
      <c r="F1134" s="1417"/>
      <c r="G1134" s="1417"/>
      <c r="H1134" s="1417"/>
      <c r="I1134" s="1417"/>
      <c r="J1134" s="1417"/>
      <c r="K1134" s="1417"/>
      <c r="L1134" s="1417"/>
      <c r="M1134" s="1417"/>
      <c r="N1134" s="1417"/>
      <c r="O1134" s="1417"/>
      <c r="P1134" s="1417"/>
      <c r="Q1134" s="1417"/>
      <c r="R1134" s="1417"/>
      <c r="S1134" s="1417"/>
      <c r="T1134" s="1417"/>
      <c r="U1134" s="1417"/>
      <c r="V1134" s="1417"/>
      <c r="W1134" s="1417"/>
      <c r="X1134" s="1417"/>
      <c r="Y1134" s="1417"/>
      <c r="Z1134" s="1417"/>
      <c r="AA1134" s="1417"/>
      <c r="AB1134" s="1417"/>
      <c r="AC1134" s="1417"/>
      <c r="AD1134" s="1417"/>
      <c r="AE1134" s="1417"/>
      <c r="AF1134" s="1417"/>
      <c r="AG1134" s="1417"/>
      <c r="AH1134" s="1417"/>
      <c r="AI1134" s="1417"/>
      <c r="AJ1134" s="1417"/>
      <c r="AK1134" s="1417"/>
      <c r="AL1134" s="1417"/>
    </row>
    <row r="1135" spans="1:38" ht="12" customHeight="1">
      <c r="A1135" s="1417"/>
      <c r="B1135" s="1417"/>
      <c r="C1135" s="1417"/>
      <c r="D1135" s="1417"/>
      <c r="E1135" s="1417"/>
      <c r="F1135" s="1417"/>
      <c r="G1135" s="1417"/>
      <c r="H1135" s="1417"/>
      <c r="I1135" s="1417"/>
      <c r="J1135" s="1417"/>
      <c r="K1135" s="1417"/>
      <c r="L1135" s="1417"/>
      <c r="M1135" s="1417"/>
      <c r="N1135" s="1417"/>
      <c r="O1135" s="1417"/>
      <c r="P1135" s="1417"/>
      <c r="Q1135" s="1417"/>
      <c r="R1135" s="1417"/>
      <c r="S1135" s="1417"/>
      <c r="T1135" s="1417"/>
      <c r="U1135" s="1417"/>
      <c r="V1135" s="1417"/>
      <c r="W1135" s="1417"/>
      <c r="X1135" s="1417"/>
      <c r="Y1135" s="1417"/>
      <c r="Z1135" s="1417"/>
      <c r="AA1135" s="1417"/>
      <c r="AB1135" s="1417"/>
      <c r="AC1135" s="1417"/>
      <c r="AD1135" s="1417"/>
      <c r="AE1135" s="1417"/>
      <c r="AF1135" s="1417"/>
      <c r="AG1135" s="1417"/>
      <c r="AH1135" s="1417"/>
      <c r="AI1135" s="1417"/>
      <c r="AJ1135" s="1417"/>
      <c r="AK1135" s="1417"/>
      <c r="AL1135" s="1417"/>
    </row>
    <row r="1136" spans="1:38" ht="12" customHeight="1">
      <c r="A1136" s="22" t="s">
        <v>832</v>
      </c>
      <c r="B1136" s="1146" t="s">
        <v>284</v>
      </c>
      <c r="C1136" s="1146" t="s">
        <v>95</v>
      </c>
      <c r="D1136" s="1146" t="s">
        <v>641</v>
      </c>
      <c r="E1136" s="1417"/>
      <c r="F1136" s="1417"/>
      <c r="G1136" s="1417"/>
      <c r="H1136" s="1417"/>
      <c r="I1136" s="1417"/>
      <c r="J1136" s="1417"/>
      <c r="K1136" s="1417"/>
      <c r="L1136" s="1417"/>
      <c r="M1136" s="1417"/>
      <c r="N1136" s="1417"/>
      <c r="O1136" s="1417"/>
      <c r="P1136" s="1417"/>
      <c r="Q1136" s="1417"/>
      <c r="R1136" s="1417"/>
      <c r="S1136" s="1417"/>
      <c r="T1136" s="1417"/>
      <c r="U1136" s="1417"/>
      <c r="V1136" s="1417"/>
      <c r="W1136" s="1417"/>
      <c r="X1136" s="1417"/>
      <c r="Y1136" s="1417"/>
      <c r="Z1136" s="1417"/>
      <c r="AA1136" s="1417"/>
      <c r="AB1136" s="1417"/>
      <c r="AC1136" s="1417"/>
      <c r="AD1136" s="1417"/>
      <c r="AE1136" s="1417"/>
      <c r="AF1136" s="1417"/>
      <c r="AG1136" s="1417"/>
      <c r="AH1136" s="1417"/>
      <c r="AI1136" s="1417"/>
      <c r="AJ1136" s="1417"/>
      <c r="AK1136" s="1417"/>
      <c r="AL1136" s="1417"/>
    </row>
    <row r="1137" spans="1:38" ht="12" customHeight="1">
      <c r="A1137" s="110" t="s">
        <v>146</v>
      </c>
      <c r="B1137" s="1417">
        <f>C1121</f>
        <v>241.84737077504258</v>
      </c>
      <c r="C1137" s="1417" t="e">
        <f>D1137-B1137</f>
        <v>#REF!</v>
      </c>
      <c r="D1137" s="1417" t="e">
        <f>C1122</f>
        <v>#REF!</v>
      </c>
      <c r="E1137" s="1417"/>
      <c r="F1137" s="1417"/>
      <c r="G1137" s="1417"/>
      <c r="H1137" s="1417"/>
      <c r="I1137" s="1417"/>
      <c r="J1137" s="1417"/>
      <c r="K1137" s="1417"/>
      <c r="L1137" s="1417"/>
      <c r="M1137" s="1417"/>
      <c r="N1137" s="1417"/>
      <c r="O1137" s="1417"/>
      <c r="P1137" s="1417"/>
      <c r="Q1137" s="1417"/>
      <c r="R1137" s="1417"/>
      <c r="S1137" s="1417"/>
      <c r="T1137" s="1417"/>
      <c r="U1137" s="1417"/>
      <c r="V1137" s="1417"/>
      <c r="W1137" s="1417"/>
      <c r="X1137" s="1417"/>
      <c r="Y1137" s="1417"/>
      <c r="Z1137" s="1417"/>
      <c r="AA1137" s="1417"/>
      <c r="AB1137" s="1417"/>
      <c r="AC1137" s="1417"/>
      <c r="AD1137" s="1417"/>
      <c r="AE1137" s="1417"/>
      <c r="AF1137" s="1417"/>
      <c r="AG1137" s="1417"/>
      <c r="AH1137" s="1417"/>
      <c r="AI1137" s="1417"/>
      <c r="AJ1137" s="1417"/>
      <c r="AK1137" s="1417"/>
      <c r="AL1137" s="1417"/>
    </row>
    <row r="1138" spans="1:38" ht="12" customHeight="1">
      <c r="A1138" s="110" t="s">
        <v>828</v>
      </c>
      <c r="B1138" s="1417">
        <f>C1125</f>
        <v>185.78910070894528</v>
      </c>
      <c r="C1138" s="1417">
        <v>0</v>
      </c>
      <c r="D1138" s="1417">
        <f>SUM(B1138:C1138)</f>
        <v>185.78910070894528</v>
      </c>
      <c r="E1138" s="1417"/>
      <c r="F1138" s="1417"/>
      <c r="G1138" s="1417"/>
      <c r="H1138" s="1417"/>
      <c r="I1138" s="1417"/>
      <c r="J1138" s="1417"/>
      <c r="K1138" s="1417"/>
      <c r="L1138" s="1417"/>
      <c r="M1138" s="1417"/>
      <c r="N1138" s="1417"/>
      <c r="O1138" s="1417"/>
      <c r="P1138" s="1417"/>
      <c r="Q1138" s="1417"/>
      <c r="R1138" s="1417"/>
      <c r="S1138" s="1417"/>
      <c r="T1138" s="1417"/>
      <c r="U1138" s="1417"/>
      <c r="V1138" s="1417"/>
      <c r="W1138" s="1417"/>
      <c r="X1138" s="1417"/>
      <c r="Y1138" s="1417"/>
      <c r="Z1138" s="1417"/>
      <c r="AA1138" s="1417"/>
      <c r="AB1138" s="1417"/>
      <c r="AC1138" s="1417"/>
      <c r="AD1138" s="1417"/>
      <c r="AE1138" s="1417"/>
      <c r="AF1138" s="1417"/>
      <c r="AG1138" s="1417"/>
      <c r="AH1138" s="1417"/>
      <c r="AI1138" s="1417"/>
      <c r="AJ1138" s="1417"/>
      <c r="AK1138" s="1417"/>
      <c r="AL1138" s="1417"/>
    </row>
    <row r="1139" spans="1:38" ht="12" customHeight="1">
      <c r="A1139" s="110" t="s">
        <v>829</v>
      </c>
      <c r="B1139" s="2055">
        <f>B1141*(Mature_Fiber_Market!EP209+Mature_Fiber_Market!EP138)/1000</f>
        <v>6.5535948397086008</v>
      </c>
      <c r="C1139" s="2055" t="e">
        <f>D1139-B1139</f>
        <v>#REF!</v>
      </c>
      <c r="D1139" s="2055" t="e">
        <f>D1137-D1138-D1140</f>
        <v>#REF!</v>
      </c>
      <c r="E1139" s="1417"/>
      <c r="F1139" s="1417"/>
      <c r="G1139" s="1417"/>
      <c r="H1139" s="1417"/>
      <c r="I1139" s="1417"/>
      <c r="J1139" s="1417"/>
      <c r="K1139" s="1417"/>
      <c r="L1139" s="1417"/>
      <c r="M1139" s="1417"/>
      <c r="N1139" s="1417"/>
      <c r="O1139" s="1417"/>
      <c r="P1139" s="1417"/>
      <c r="Q1139" s="1417"/>
      <c r="R1139" s="1417"/>
      <c r="S1139" s="1417"/>
      <c r="T1139" s="1417"/>
      <c r="U1139" s="1417"/>
      <c r="V1139" s="1417"/>
      <c r="W1139" s="1417"/>
      <c r="X1139" s="1417"/>
      <c r="Y1139" s="1417"/>
      <c r="Z1139" s="1417"/>
      <c r="AA1139" s="1417"/>
      <c r="AB1139" s="1417"/>
      <c r="AC1139" s="1417"/>
      <c r="AD1139" s="1417"/>
      <c r="AE1139" s="1417"/>
      <c r="AF1139" s="1417"/>
      <c r="AG1139" s="1417"/>
      <c r="AH1139" s="1417"/>
      <c r="AI1139" s="1417"/>
      <c r="AJ1139" s="1417"/>
      <c r="AK1139" s="1417"/>
      <c r="AL1139" s="1417"/>
    </row>
    <row r="1140" spans="1:38" ht="12" customHeight="1">
      <c r="A1140" s="110" t="s">
        <v>106</v>
      </c>
      <c r="B1140" s="1417">
        <f>B1137-B1138-B1139</f>
        <v>49.504675226388692</v>
      </c>
      <c r="C1140" s="1417" t="e">
        <f>D1140-B1140</f>
        <v>#REF!</v>
      </c>
      <c r="D1140" s="1417" t="e">
        <f>Mature_Fiber_Market!ES34</f>
        <v>#REF!</v>
      </c>
      <c r="E1140" s="1417"/>
      <c r="F1140" s="1417"/>
      <c r="G1140" s="1417"/>
      <c r="H1140" s="1417"/>
      <c r="I1140" s="1417"/>
      <c r="J1140" s="1417"/>
      <c r="K1140" s="1417"/>
      <c r="L1140" s="1417"/>
      <c r="M1140" s="1417"/>
      <c r="N1140" s="1417"/>
      <c r="O1140" s="1417"/>
      <c r="P1140" s="1417"/>
      <c r="Q1140" s="1417"/>
      <c r="R1140" s="1417"/>
      <c r="S1140" s="1417"/>
      <c r="T1140" s="1417"/>
      <c r="U1140" s="1417"/>
      <c r="V1140" s="1417"/>
      <c r="W1140" s="1417"/>
      <c r="X1140" s="1417"/>
      <c r="Y1140" s="1417"/>
      <c r="Z1140" s="1417"/>
      <c r="AA1140" s="1417"/>
      <c r="AB1140" s="1417"/>
      <c r="AC1140" s="1417"/>
      <c r="AD1140" s="1417"/>
      <c r="AE1140" s="1417"/>
      <c r="AF1140" s="1417"/>
      <c r="AG1140" s="1417"/>
      <c r="AH1140" s="1417"/>
      <c r="AI1140" s="1417"/>
      <c r="AJ1140" s="1417"/>
      <c r="AK1140" s="1417"/>
      <c r="AL1140" s="1417"/>
    </row>
    <row r="1141" spans="1:38" ht="12" customHeight="1">
      <c r="A1141" s="24" t="s">
        <v>830</v>
      </c>
      <c r="B1141" s="24">
        <f>B1133</f>
        <v>17.327461363702771</v>
      </c>
      <c r="C1141" s="24" t="e">
        <f>C1139/(Mature_Fiber_Market!EP209+Mature_Fiber_Market!EP138)*1000</f>
        <v>#REF!</v>
      </c>
      <c r="D1141" s="24" t="e">
        <f>SUM(B1141:C1141)</f>
        <v>#REF!</v>
      </c>
      <c r="E1141" s="1417"/>
      <c r="F1141" s="1417"/>
      <c r="G1141" s="1417"/>
      <c r="H1141" s="1417"/>
      <c r="I1141" s="1417"/>
      <c r="J1141" s="1417"/>
      <c r="K1141" s="1417"/>
      <c r="L1141" s="1417"/>
      <c r="M1141" s="1417"/>
      <c r="N1141" s="1417"/>
      <c r="O1141" s="1417"/>
      <c r="P1141" s="1417"/>
      <c r="Q1141" s="1417"/>
      <c r="R1141" s="1417"/>
      <c r="S1141" s="1417"/>
      <c r="T1141" s="1417"/>
      <c r="U1141" s="1417"/>
      <c r="V1141" s="1417"/>
      <c r="W1141" s="1417"/>
      <c r="X1141" s="1417"/>
      <c r="Y1141" s="1417"/>
      <c r="Z1141" s="1417"/>
      <c r="AA1141" s="1417"/>
      <c r="AB1141" s="1417"/>
      <c r="AC1141" s="1417"/>
      <c r="AD1141" s="1417"/>
      <c r="AE1141" s="1417"/>
      <c r="AF1141" s="1417"/>
      <c r="AG1141" s="1417"/>
      <c r="AH1141" s="1417"/>
      <c r="AI1141" s="1417"/>
      <c r="AJ1141" s="1417"/>
      <c r="AK1141" s="1417"/>
      <c r="AL1141" s="1417"/>
    </row>
    <row r="1142" spans="1:38" ht="12" customHeight="1">
      <c r="A1142" s="24" t="s">
        <v>831</v>
      </c>
      <c r="B1142" s="611">
        <f>B1140/B1137</f>
        <v>0.20469387394099933</v>
      </c>
      <c r="C1142" s="611" t="e">
        <f>C1140/C1137</f>
        <v>#REF!</v>
      </c>
      <c r="D1142" s="611" t="e">
        <f>D1140/D1137</f>
        <v>#REF!</v>
      </c>
      <c r="E1142" s="1417"/>
      <c r="F1142" s="1417"/>
      <c r="G1142" s="1417"/>
      <c r="H1142" s="1417"/>
      <c r="I1142" s="1417"/>
      <c r="J1142" s="1417"/>
      <c r="K1142" s="1417"/>
      <c r="L1142" s="1417"/>
      <c r="M1142" s="1417"/>
      <c r="N1142" s="1417"/>
      <c r="O1142" s="1417"/>
      <c r="P1142" s="1417"/>
      <c r="Q1142" s="1417"/>
      <c r="R1142" s="1417"/>
      <c r="S1142" s="1417"/>
      <c r="T1142" s="1417"/>
      <c r="U1142" s="1417"/>
      <c r="V1142" s="1417"/>
      <c r="W1142" s="1417"/>
      <c r="X1142" s="1417"/>
      <c r="Y1142" s="1417"/>
      <c r="Z1142" s="1417"/>
      <c r="AA1142" s="1417"/>
      <c r="AB1142" s="1417"/>
      <c r="AC1142" s="1417"/>
      <c r="AD1142" s="1417"/>
      <c r="AE1142" s="1417"/>
      <c r="AF1142" s="1417"/>
      <c r="AG1142" s="1417"/>
      <c r="AH1142" s="1417"/>
      <c r="AI1142" s="1417"/>
      <c r="AJ1142" s="1417"/>
      <c r="AK1142" s="1417"/>
      <c r="AL1142" s="1417"/>
    </row>
    <row r="1143" spans="1:38" ht="12" customHeight="1">
      <c r="A1143" s="1417"/>
      <c r="B1143" s="1417"/>
      <c r="C1143" s="1417"/>
      <c r="D1143" s="1417"/>
      <c r="E1143" s="1417"/>
      <c r="F1143" s="1417"/>
      <c r="G1143" s="1417"/>
      <c r="H1143" s="1417"/>
      <c r="I1143" s="1417"/>
      <c r="J1143" s="1417"/>
      <c r="K1143" s="1417"/>
      <c r="L1143" s="1417"/>
      <c r="M1143" s="1417"/>
      <c r="N1143" s="1417"/>
      <c r="O1143" s="1417"/>
      <c r="P1143" s="1417"/>
      <c r="Q1143" s="1417"/>
      <c r="R1143" s="1417"/>
      <c r="S1143" s="1417"/>
      <c r="T1143" s="1417"/>
      <c r="U1143" s="1417"/>
      <c r="V1143" s="1417"/>
      <c r="W1143" s="1417"/>
      <c r="X1143" s="1417"/>
      <c r="Y1143" s="1417"/>
      <c r="Z1143" s="1417"/>
      <c r="AA1143" s="1417"/>
      <c r="AB1143" s="1417"/>
      <c r="AC1143" s="1417"/>
      <c r="AD1143" s="1417"/>
      <c r="AE1143" s="1417"/>
      <c r="AF1143" s="1417"/>
      <c r="AG1143" s="1417"/>
      <c r="AH1143" s="1417"/>
      <c r="AI1143" s="1417"/>
      <c r="AJ1143" s="1417"/>
      <c r="AK1143" s="1417"/>
      <c r="AL1143" s="1417"/>
    </row>
    <row r="1144" spans="1:38" ht="12" customHeight="1">
      <c r="A1144" s="22" t="s">
        <v>833</v>
      </c>
      <c r="B1144" s="1146" t="s">
        <v>284</v>
      </c>
      <c r="C1144" s="1146" t="s">
        <v>95</v>
      </c>
      <c r="D1144" s="1146" t="s">
        <v>641</v>
      </c>
      <c r="E1144" s="1417"/>
      <c r="F1144" s="1417"/>
      <c r="G1144" s="1417"/>
      <c r="H1144" s="1417"/>
      <c r="I1144" s="1417"/>
      <c r="J1144" s="1417"/>
      <c r="K1144" s="1417"/>
      <c r="L1144" s="1417"/>
      <c r="M1144" s="1417"/>
      <c r="N1144" s="1417"/>
      <c r="O1144" s="1417"/>
      <c r="P1144" s="1417"/>
      <c r="Q1144" s="1417"/>
      <c r="R1144" s="1417"/>
      <c r="S1144" s="1417"/>
      <c r="T1144" s="1417"/>
      <c r="U1144" s="1417"/>
      <c r="V1144" s="1417"/>
      <c r="W1144" s="1417"/>
      <c r="X1144" s="1417"/>
      <c r="Y1144" s="1417"/>
      <c r="Z1144" s="1417"/>
      <c r="AA1144" s="1417"/>
      <c r="AB1144" s="1417"/>
      <c r="AC1144" s="1417"/>
      <c r="AD1144" s="1417"/>
      <c r="AE1144" s="1417"/>
      <c r="AF1144" s="1417"/>
      <c r="AG1144" s="1417"/>
      <c r="AH1144" s="1417"/>
      <c r="AI1144" s="1417"/>
      <c r="AJ1144" s="1417"/>
      <c r="AK1144" s="1417"/>
      <c r="AL1144" s="1417"/>
    </row>
    <row r="1145" spans="1:38" ht="12" customHeight="1">
      <c r="A1145" s="110" t="s">
        <v>146</v>
      </c>
      <c r="B1145" s="1417">
        <f t="shared" ref="B1145:D1146" si="152">B1137</f>
        <v>241.84737077504258</v>
      </c>
      <c r="C1145" s="1417" t="e">
        <f t="shared" si="152"/>
        <v>#REF!</v>
      </c>
      <c r="D1145" s="1417" t="e">
        <f t="shared" si="152"/>
        <v>#REF!</v>
      </c>
      <c r="E1145" s="1417"/>
      <c r="F1145" s="1417"/>
      <c r="G1145" s="1417"/>
      <c r="H1145" s="1417"/>
      <c r="I1145" s="1417"/>
      <c r="J1145" s="1417"/>
      <c r="K1145" s="1417"/>
      <c r="L1145" s="1417"/>
      <c r="M1145" s="1417"/>
      <c r="N1145" s="1417"/>
      <c r="O1145" s="1417"/>
      <c r="P1145" s="1417"/>
      <c r="Q1145" s="1417"/>
      <c r="R1145" s="1417"/>
      <c r="S1145" s="1417"/>
      <c r="T1145" s="1417"/>
      <c r="U1145" s="1417"/>
      <c r="V1145" s="1417"/>
      <c r="W1145" s="1417"/>
      <c r="X1145" s="1417"/>
      <c r="Y1145" s="1417"/>
      <c r="Z1145" s="1417"/>
      <c r="AA1145" s="1417"/>
      <c r="AB1145" s="1417"/>
      <c r="AC1145" s="1417"/>
      <c r="AD1145" s="1417"/>
      <c r="AE1145" s="1417"/>
      <c r="AF1145" s="1417"/>
      <c r="AG1145" s="1417"/>
      <c r="AH1145" s="1417"/>
      <c r="AI1145" s="1417"/>
      <c r="AJ1145" s="1417"/>
      <c r="AK1145" s="1417"/>
      <c r="AL1145" s="1417"/>
    </row>
    <row r="1146" spans="1:38" ht="12" customHeight="1">
      <c r="A1146" s="110" t="s">
        <v>828</v>
      </c>
      <c r="B1146" s="1417">
        <f t="shared" si="152"/>
        <v>185.78910070894528</v>
      </c>
      <c r="C1146" s="1417">
        <f t="shared" si="152"/>
        <v>0</v>
      </c>
      <c r="D1146" s="1417">
        <f t="shared" si="152"/>
        <v>185.78910070894528</v>
      </c>
      <c r="E1146" s="1417"/>
      <c r="F1146" s="1417"/>
      <c r="G1146" s="1417"/>
      <c r="H1146" s="1417"/>
      <c r="I1146" s="1417"/>
      <c r="J1146" s="1417"/>
      <c r="K1146" s="1417"/>
      <c r="L1146" s="1417"/>
      <c r="M1146" s="1417"/>
      <c r="N1146" s="1417"/>
      <c r="O1146" s="1417"/>
      <c r="P1146" s="1417"/>
      <c r="Q1146" s="1417"/>
      <c r="R1146" s="1417"/>
      <c r="S1146" s="1417"/>
      <c r="T1146" s="1417"/>
      <c r="U1146" s="1417"/>
      <c r="V1146" s="1417"/>
      <c r="W1146" s="1417"/>
      <c r="X1146" s="1417"/>
      <c r="Y1146" s="1417"/>
      <c r="Z1146" s="1417"/>
      <c r="AA1146" s="1417"/>
      <c r="AB1146" s="1417"/>
      <c r="AC1146" s="1417"/>
      <c r="AD1146" s="1417"/>
      <c r="AE1146" s="1417"/>
      <c r="AF1146" s="1417"/>
      <c r="AG1146" s="1417"/>
      <c r="AH1146" s="1417"/>
      <c r="AI1146" s="1417"/>
      <c r="AJ1146" s="1417"/>
      <c r="AK1146" s="1417"/>
      <c r="AL1146" s="1417"/>
    </row>
    <row r="1147" spans="1:38" ht="12" customHeight="1">
      <c r="A1147" s="110" t="s">
        <v>829</v>
      </c>
      <c r="B1147" s="2055">
        <f>B1139</f>
        <v>6.5535948397086008</v>
      </c>
      <c r="C1147" s="2055">
        <f>C1149*(Mature_Fiber_Market!EP209+Mature_Fiber_Market!EP138)/1000</f>
        <v>42.881178099259813</v>
      </c>
      <c r="D1147" s="2055" t="e">
        <f>D1145-D1146-D1148</f>
        <v>#REF!</v>
      </c>
      <c r="E1147" s="1417"/>
      <c r="F1147" s="1417"/>
      <c r="G1147" s="1417"/>
      <c r="H1147" s="1417"/>
      <c r="I1147" s="1417"/>
      <c r="J1147" s="1417"/>
      <c r="K1147" s="1417"/>
      <c r="L1147" s="1417"/>
      <c r="M1147" s="1417"/>
      <c r="N1147" s="1417"/>
      <c r="O1147" s="1417"/>
      <c r="P1147" s="1417"/>
      <c r="Q1147" s="1417"/>
      <c r="R1147" s="1417"/>
      <c r="S1147" s="1417"/>
      <c r="T1147" s="1417"/>
      <c r="U1147" s="1417"/>
      <c r="V1147" s="1417"/>
      <c r="W1147" s="1417"/>
      <c r="X1147" s="1417"/>
      <c r="Y1147" s="1417"/>
      <c r="Z1147" s="1417"/>
      <c r="AA1147" s="1417"/>
      <c r="AB1147" s="1417"/>
      <c r="AC1147" s="1417"/>
      <c r="AD1147" s="1417"/>
      <c r="AE1147" s="1417"/>
      <c r="AF1147" s="1417"/>
      <c r="AG1147" s="1417"/>
      <c r="AH1147" s="1417"/>
      <c r="AI1147" s="1417"/>
      <c r="AJ1147" s="1417"/>
      <c r="AK1147" s="1417"/>
      <c r="AL1147" s="1417"/>
    </row>
    <row r="1148" spans="1:38" ht="12" customHeight="1">
      <c r="A1148" s="110" t="s">
        <v>106</v>
      </c>
      <c r="B1148" s="1417">
        <f>B1145-B1146-B1147</f>
        <v>49.504675226388692</v>
      </c>
      <c r="C1148" s="1417" t="e">
        <f>C1145-C1146-C1147</f>
        <v>#REF!</v>
      </c>
      <c r="D1148" s="1417" t="e">
        <f>SUM(B1148:C1148)</f>
        <v>#REF!</v>
      </c>
      <c r="E1148" s="1417"/>
      <c r="F1148" s="1417"/>
      <c r="G1148" s="1417"/>
      <c r="H1148" s="1417"/>
      <c r="I1148" s="1417"/>
      <c r="J1148" s="1417"/>
      <c r="K1148" s="1417"/>
      <c r="L1148" s="1417"/>
      <c r="M1148" s="1417"/>
      <c r="N1148" s="1417"/>
      <c r="O1148" s="1417"/>
      <c r="P1148" s="1417"/>
      <c r="Q1148" s="1417"/>
      <c r="R1148" s="1417"/>
      <c r="S1148" s="1417"/>
      <c r="T1148" s="1417"/>
      <c r="U1148" s="1417"/>
      <c r="V1148" s="1417"/>
      <c r="W1148" s="1417"/>
      <c r="X1148" s="1417"/>
      <c r="Y1148" s="1417"/>
      <c r="Z1148" s="1417"/>
      <c r="AA1148" s="1417"/>
      <c r="AB1148" s="1417"/>
      <c r="AC1148" s="1417"/>
      <c r="AD1148" s="1417"/>
      <c r="AE1148" s="1417"/>
      <c r="AF1148" s="1417"/>
      <c r="AG1148" s="1417"/>
      <c r="AH1148" s="1417"/>
      <c r="AI1148" s="1417"/>
      <c r="AJ1148" s="1417"/>
      <c r="AK1148" s="1417"/>
      <c r="AL1148" s="1417"/>
    </row>
    <row r="1149" spans="1:38" ht="12" customHeight="1">
      <c r="A1149" s="24" t="s">
        <v>830</v>
      </c>
      <c r="B1149" s="24">
        <f>B1147/(Mature_Fiber_Market!EP209+Mature_Fiber_Market!EP138)*1000</f>
        <v>17.327461363702771</v>
      </c>
      <c r="C1149" s="24">
        <f>C1133+47</f>
        <v>113.37624234000093</v>
      </c>
      <c r="D1149" s="24">
        <f>SUM(B1149:C1149)</f>
        <v>130.7037037037037</v>
      </c>
      <c r="E1149" s="1417"/>
      <c r="F1149" s="1417"/>
      <c r="G1149" s="1417"/>
      <c r="H1149" s="1417"/>
      <c r="I1149" s="1417"/>
      <c r="J1149" s="1417"/>
      <c r="K1149" s="1417"/>
      <c r="L1149" s="1417"/>
      <c r="M1149" s="1417"/>
      <c r="N1149" s="1417"/>
      <c r="O1149" s="1417"/>
      <c r="P1149" s="1417"/>
      <c r="Q1149" s="1417"/>
      <c r="R1149" s="1417"/>
      <c r="S1149" s="1417"/>
      <c r="T1149" s="1417"/>
      <c r="U1149" s="1417"/>
      <c r="V1149" s="1417"/>
      <c r="W1149" s="1417"/>
      <c r="X1149" s="1417"/>
      <c r="Y1149" s="1417"/>
      <c r="Z1149" s="1417"/>
      <c r="AA1149" s="1417"/>
      <c r="AB1149" s="1417"/>
      <c r="AC1149" s="1417"/>
      <c r="AD1149" s="1417"/>
      <c r="AE1149" s="1417"/>
      <c r="AF1149" s="1417"/>
      <c r="AG1149" s="1417"/>
      <c r="AH1149" s="1417"/>
      <c r="AI1149" s="1417"/>
      <c r="AJ1149" s="1417"/>
      <c r="AK1149" s="1417"/>
      <c r="AL1149" s="1417"/>
    </row>
    <row r="1150" spans="1:38" ht="12" customHeight="1">
      <c r="A1150" s="24" t="s">
        <v>831</v>
      </c>
      <c r="B1150" s="611">
        <f>B1148/B1145</f>
        <v>0.20469387394099933</v>
      </c>
      <c r="C1150" s="611" t="e">
        <f>C1148/C1145</f>
        <v>#REF!</v>
      </c>
      <c r="D1150" s="611" t="e">
        <f>D1148/D1145</f>
        <v>#REF!</v>
      </c>
      <c r="E1150" s="1417"/>
      <c r="F1150" s="1417"/>
      <c r="G1150" s="1417"/>
      <c r="H1150" s="1417"/>
      <c r="I1150" s="1417"/>
      <c r="J1150" s="1417"/>
      <c r="K1150" s="1417"/>
      <c r="L1150" s="1417"/>
      <c r="M1150" s="1417"/>
      <c r="N1150" s="1417"/>
      <c r="O1150" s="1417"/>
      <c r="P1150" s="1417"/>
      <c r="Q1150" s="1417"/>
      <c r="R1150" s="1417"/>
      <c r="S1150" s="1417"/>
      <c r="T1150" s="1417"/>
      <c r="U1150" s="1417"/>
      <c r="V1150" s="1417"/>
      <c r="W1150" s="1417"/>
      <c r="X1150" s="1417"/>
      <c r="Y1150" s="1417"/>
      <c r="Z1150" s="1417"/>
      <c r="AA1150" s="1417"/>
      <c r="AB1150" s="1417"/>
      <c r="AC1150" s="1417"/>
      <c r="AD1150" s="1417"/>
      <c r="AE1150" s="1417"/>
      <c r="AF1150" s="1417"/>
      <c r="AG1150" s="1417"/>
      <c r="AH1150" s="1417"/>
      <c r="AI1150" s="1417"/>
      <c r="AJ1150" s="1417"/>
      <c r="AK1150" s="1417"/>
      <c r="AL1150" s="1417"/>
    </row>
    <row r="1151" spans="1:38" ht="12" customHeight="1">
      <c r="A1151" s="1417"/>
      <c r="B1151" s="1417"/>
      <c r="C1151" s="1417"/>
      <c r="D1151" s="1417"/>
      <c r="E1151" s="1417"/>
      <c r="F1151" s="1417"/>
      <c r="G1151" s="1417"/>
      <c r="H1151" s="1417"/>
      <c r="I1151" s="1417"/>
      <c r="J1151" s="1417"/>
      <c r="K1151" s="1417"/>
      <c r="L1151" s="1417"/>
      <c r="M1151" s="1417"/>
      <c r="N1151" s="1417"/>
      <c r="O1151" s="1417"/>
      <c r="P1151" s="1417"/>
      <c r="Q1151" s="1417"/>
      <c r="R1151" s="1417"/>
      <c r="S1151" s="1417"/>
      <c r="T1151" s="1417"/>
      <c r="U1151" s="1417"/>
      <c r="V1151" s="1417"/>
      <c r="W1151" s="1417"/>
      <c r="X1151" s="1417"/>
      <c r="Y1151" s="1417"/>
      <c r="Z1151" s="1417"/>
      <c r="AA1151" s="1417"/>
      <c r="AB1151" s="1417"/>
      <c r="AC1151" s="1417"/>
      <c r="AD1151" s="1417"/>
      <c r="AE1151" s="1417"/>
      <c r="AF1151" s="1417"/>
      <c r="AG1151" s="1417"/>
      <c r="AH1151" s="1417"/>
      <c r="AI1151" s="1417"/>
      <c r="AJ1151" s="1417"/>
      <c r="AK1151" s="1417"/>
      <c r="AL1151" s="1417"/>
    </row>
    <row r="1152" spans="1:38" ht="12" customHeight="1">
      <c r="A1152" s="22" t="s">
        <v>834</v>
      </c>
      <c r="B1152" s="1146" t="s">
        <v>284</v>
      </c>
      <c r="C1152" s="1146" t="s">
        <v>95</v>
      </c>
      <c r="D1152" s="1146" t="s">
        <v>641</v>
      </c>
      <c r="E1152" s="1417"/>
      <c r="F1152" s="1417"/>
      <c r="G1152" s="1417"/>
      <c r="H1152" s="1417"/>
      <c r="I1152" s="1417"/>
      <c r="J1152" s="1417"/>
      <c r="K1152" s="1417"/>
      <c r="L1152" s="1417"/>
      <c r="M1152" s="1417"/>
      <c r="N1152" s="1417"/>
      <c r="O1152" s="1417"/>
      <c r="P1152" s="1417"/>
      <c r="Q1152" s="1417"/>
      <c r="R1152" s="1417"/>
      <c r="S1152" s="1417"/>
      <c r="T1152" s="1417"/>
      <c r="U1152" s="1417"/>
      <c r="V1152" s="1417"/>
      <c r="W1152" s="1417"/>
      <c r="X1152" s="1417"/>
      <c r="Y1152" s="1417"/>
      <c r="Z1152" s="1417"/>
      <c r="AA1152" s="1417"/>
      <c r="AB1152" s="1417"/>
      <c r="AC1152" s="1417"/>
      <c r="AD1152" s="1417"/>
      <c r="AE1152" s="1417"/>
      <c r="AF1152" s="1417"/>
      <c r="AG1152" s="1417"/>
      <c r="AH1152" s="1417"/>
      <c r="AI1152" s="1417"/>
      <c r="AJ1152" s="1417"/>
      <c r="AK1152" s="1417"/>
      <c r="AL1152" s="1417"/>
    </row>
    <row r="1153" spans="1:38" ht="12" customHeight="1">
      <c r="A1153" s="110" t="s">
        <v>146</v>
      </c>
      <c r="B1153" s="1417">
        <f>[11]Drivers!$EN$200</f>
        <v>413.57883000000004</v>
      </c>
      <c r="C1153" s="1417">
        <f>D1153-B1153</f>
        <v>2355.4211700000001</v>
      </c>
      <c r="D1153" s="1417">
        <f>[11]Drivers!$EN$206</f>
        <v>2769</v>
      </c>
      <c r="E1153" s="1417"/>
      <c r="F1153" s="1417"/>
      <c r="G1153" s="1417"/>
      <c r="H1153" s="1417"/>
      <c r="I1153" s="1417"/>
      <c r="J1153" s="1417"/>
      <c r="K1153" s="1417"/>
      <c r="L1153" s="1417"/>
      <c r="M1153" s="1417"/>
      <c r="N1153" s="1417"/>
      <c r="O1153" s="1417"/>
      <c r="P1153" s="1417"/>
      <c r="Q1153" s="1417"/>
      <c r="R1153" s="1417"/>
      <c r="S1153" s="1417"/>
      <c r="T1153" s="1417"/>
      <c r="U1153" s="1417"/>
      <c r="V1153" s="1417"/>
      <c r="W1153" s="1417"/>
      <c r="X1153" s="1417"/>
      <c r="Y1153" s="1417"/>
      <c r="Z1153" s="1417"/>
      <c r="AA1153" s="1417"/>
      <c r="AB1153" s="1417"/>
      <c r="AC1153" s="1417"/>
      <c r="AD1153" s="1417"/>
      <c r="AE1153" s="1417"/>
      <c r="AF1153" s="1417"/>
      <c r="AG1153" s="1417"/>
      <c r="AH1153" s="1417"/>
      <c r="AI1153" s="1417"/>
      <c r="AJ1153" s="1417"/>
      <c r="AK1153" s="1417"/>
      <c r="AL1153" s="1417"/>
    </row>
    <row r="1154" spans="1:38" ht="12" customHeight="1">
      <c r="A1154" s="110" t="s">
        <v>828</v>
      </c>
      <c r="B1154" s="1417">
        <f>[11]Drivers!$EN$217</f>
        <v>290.01742844742409</v>
      </c>
      <c r="C1154" s="1417">
        <v>0</v>
      </c>
      <c r="D1154" s="1417">
        <f>SUM(B1154:C1154)</f>
        <v>290.01742844742409</v>
      </c>
      <c r="E1154" s="1417"/>
      <c r="F1154" s="1417"/>
      <c r="G1154" s="1417"/>
      <c r="H1154" s="1417"/>
      <c r="I1154" s="1417"/>
      <c r="J1154" s="1417"/>
      <c r="K1154" s="1417"/>
      <c r="L1154" s="1417"/>
      <c r="M1154" s="1417"/>
      <c r="N1154" s="1417"/>
      <c r="O1154" s="1417"/>
      <c r="P1154" s="1417"/>
      <c r="Q1154" s="1417"/>
      <c r="R1154" s="1417"/>
      <c r="S1154" s="1417"/>
      <c r="T1154" s="1417"/>
      <c r="U1154" s="1417"/>
      <c r="V1154" s="1417"/>
      <c r="W1154" s="1417"/>
      <c r="X1154" s="1417"/>
      <c r="Y1154" s="1417"/>
      <c r="Z1154" s="1417"/>
      <c r="AA1154" s="1417"/>
      <c r="AB1154" s="1417"/>
      <c r="AC1154" s="1417"/>
      <c r="AD1154" s="1417"/>
      <c r="AE1154" s="1417"/>
      <c r="AF1154" s="1417"/>
      <c r="AG1154" s="1417"/>
      <c r="AH1154" s="1417"/>
      <c r="AI1154" s="1417"/>
      <c r="AJ1154" s="1417"/>
      <c r="AK1154" s="1417"/>
      <c r="AL1154" s="1417"/>
    </row>
    <row r="1155" spans="1:38" ht="12" customHeight="1">
      <c r="A1155" s="110" t="s">
        <v>829</v>
      </c>
      <c r="B1155" s="2055">
        <f>B1153/D1153*D1155</f>
        <v>195.80882560242168</v>
      </c>
      <c r="C1155" s="2055">
        <f>D1155-B1155</f>
        <v>1115.1737459501542</v>
      </c>
      <c r="D1155" s="2055">
        <f>D1153-D1154-D1156</f>
        <v>1310.9825715525758</v>
      </c>
      <c r="E1155" s="1417"/>
      <c r="F1155" s="1417"/>
      <c r="G1155" s="1417"/>
      <c r="H1155" s="1417"/>
      <c r="I1155" s="1417"/>
      <c r="J1155" s="1417"/>
      <c r="K1155" s="1417"/>
      <c r="L1155" s="1417"/>
      <c r="M1155" s="1417"/>
      <c r="N1155" s="1417"/>
      <c r="O1155" s="1417"/>
      <c r="P1155" s="1417"/>
      <c r="Q1155" s="1417"/>
      <c r="R1155" s="1417"/>
      <c r="S1155" s="1417"/>
      <c r="T1155" s="1417"/>
      <c r="U1155" s="1417"/>
      <c r="V1155" s="1417"/>
      <c r="W1155" s="1417"/>
      <c r="X1155" s="1417"/>
      <c r="Y1155" s="1417"/>
      <c r="Z1155" s="1417"/>
      <c r="AA1155" s="1417"/>
      <c r="AB1155" s="1417"/>
      <c r="AC1155" s="1417"/>
      <c r="AD1155" s="1417"/>
      <c r="AE1155" s="1417"/>
      <c r="AF1155" s="1417"/>
      <c r="AG1155" s="1417"/>
      <c r="AH1155" s="1417"/>
      <c r="AI1155" s="1417"/>
      <c r="AJ1155" s="1417"/>
      <c r="AK1155" s="1417"/>
      <c r="AL1155" s="1417"/>
    </row>
    <row r="1156" spans="1:38" ht="12" customHeight="1">
      <c r="A1156" s="110" t="s">
        <v>106</v>
      </c>
      <c r="B1156" s="1417">
        <f>B1153-B1154-B1155</f>
        <v>-72.247424049845733</v>
      </c>
      <c r="C1156" s="1417">
        <f>C1153-C1154-C1155</f>
        <v>1240.2474240498459</v>
      </c>
      <c r="D1156" s="1417">
        <f>[11]Drivers!$EN$251</f>
        <v>1168</v>
      </c>
      <c r="E1156" s="1417"/>
      <c r="F1156" s="1417"/>
      <c r="G1156" s="1417"/>
      <c r="H1156" s="1417"/>
      <c r="I1156" s="1417"/>
      <c r="J1156" s="1417"/>
      <c r="K1156" s="1417"/>
      <c r="L1156" s="1417"/>
      <c r="M1156" s="1417"/>
      <c r="N1156" s="1417"/>
      <c r="O1156" s="1417"/>
      <c r="P1156" s="1417"/>
      <c r="Q1156" s="1417"/>
      <c r="R1156" s="1417"/>
      <c r="S1156" s="1417"/>
      <c r="T1156" s="1417"/>
      <c r="U1156" s="1417"/>
      <c r="V1156" s="1417"/>
      <c r="W1156" s="1417"/>
      <c r="X1156" s="1417"/>
      <c r="Y1156" s="1417"/>
      <c r="Z1156" s="1417"/>
      <c r="AA1156" s="1417"/>
      <c r="AB1156" s="1417"/>
      <c r="AC1156" s="1417"/>
      <c r="AD1156" s="1417"/>
      <c r="AE1156" s="1417"/>
      <c r="AF1156" s="1417"/>
      <c r="AG1156" s="1417"/>
      <c r="AH1156" s="1417"/>
      <c r="AI1156" s="1417"/>
      <c r="AJ1156" s="1417"/>
      <c r="AK1156" s="1417"/>
      <c r="AL1156" s="1417"/>
    </row>
    <row r="1157" spans="1:38" ht="12" customHeight="1">
      <c r="A1157" s="24" t="s">
        <v>830</v>
      </c>
      <c r="B1157" s="24">
        <f>B1155/[11]Drivers!$EP$171*1000</f>
        <v>106.18699869979484</v>
      </c>
      <c r="C1157" s="24">
        <f>C1155/[11]Drivers!$EP$171*1000</f>
        <v>604.75799671917252</v>
      </c>
      <c r="D1157" s="24">
        <f>SUM(B1157:C1157)</f>
        <v>710.94499541896732</v>
      </c>
      <c r="E1157" s="1417"/>
      <c r="F1157" s="1417"/>
      <c r="G1157" s="1417"/>
      <c r="H1157" s="1417"/>
      <c r="I1157" s="1417"/>
      <c r="J1157" s="1417"/>
      <c r="K1157" s="1417"/>
      <c r="L1157" s="1417"/>
      <c r="M1157" s="1417"/>
      <c r="N1157" s="1417"/>
      <c r="O1157" s="1417"/>
      <c r="P1157" s="1417"/>
      <c r="Q1157" s="1417"/>
      <c r="R1157" s="1417"/>
      <c r="S1157" s="1417"/>
      <c r="T1157" s="1417"/>
      <c r="U1157" s="1417"/>
      <c r="V1157" s="1417"/>
      <c r="W1157" s="1417"/>
      <c r="X1157" s="1417"/>
      <c r="Y1157" s="1417"/>
      <c r="Z1157" s="1417"/>
      <c r="AA1157" s="1417"/>
      <c r="AB1157" s="1417"/>
      <c r="AC1157" s="1417"/>
      <c r="AD1157" s="1417"/>
      <c r="AE1157" s="1417"/>
      <c r="AF1157" s="1417"/>
      <c r="AG1157" s="1417"/>
      <c r="AH1157" s="1417"/>
      <c r="AI1157" s="1417"/>
      <c r="AJ1157" s="1417"/>
      <c r="AK1157" s="1417"/>
      <c r="AL1157" s="1417"/>
    </row>
    <row r="1158" spans="1:38" ht="12" customHeight="1">
      <c r="A1158" s="24" t="s">
        <v>831</v>
      </c>
      <c r="B1158" s="611">
        <f>B1156/B1153</f>
        <v>-0.17468839991119886</v>
      </c>
      <c r="C1158" s="611">
        <f>C1156/C1153</f>
        <v>0.52655017278707994</v>
      </c>
      <c r="D1158" s="611">
        <f>D1156/D1153</f>
        <v>0.4218129288551824</v>
      </c>
      <c r="E1158" s="1417"/>
      <c r="F1158" s="1417"/>
      <c r="G1158" s="1417"/>
      <c r="H1158" s="1417"/>
      <c r="I1158" s="1417"/>
      <c r="J1158" s="1417"/>
      <c r="K1158" s="1417"/>
      <c r="L1158" s="1417"/>
      <c r="M1158" s="1417"/>
      <c r="N1158" s="1417"/>
      <c r="O1158" s="1417"/>
      <c r="P1158" s="1417"/>
      <c r="Q1158" s="1417"/>
      <c r="R1158" s="1417"/>
      <c r="S1158" s="1417"/>
      <c r="T1158" s="1417"/>
      <c r="U1158" s="1417"/>
      <c r="V1158" s="1417"/>
      <c r="W1158" s="1417"/>
      <c r="X1158" s="1417"/>
      <c r="Y1158" s="1417"/>
      <c r="Z1158" s="1417"/>
      <c r="AA1158" s="1417"/>
      <c r="AB1158" s="1417"/>
      <c r="AC1158" s="1417"/>
      <c r="AD1158" s="1417"/>
      <c r="AE1158" s="1417"/>
      <c r="AF1158" s="1417"/>
      <c r="AG1158" s="1417"/>
      <c r="AH1158" s="1417"/>
      <c r="AI1158" s="1417"/>
      <c r="AJ1158" s="1417"/>
      <c r="AK1158" s="1417"/>
      <c r="AL1158" s="1417"/>
    </row>
    <row r="1159" spans="1:38" ht="12" customHeight="1">
      <c r="A1159" s="1417"/>
      <c r="B1159" s="1417"/>
      <c r="C1159" s="1417"/>
      <c r="D1159" s="1417"/>
      <c r="E1159" s="1417"/>
      <c r="F1159" s="1417"/>
      <c r="G1159" s="1417"/>
      <c r="H1159" s="1417"/>
      <c r="I1159" s="1417"/>
      <c r="J1159" s="1417"/>
      <c r="K1159" s="1417"/>
      <c r="L1159" s="1417"/>
      <c r="M1159" s="1417"/>
      <c r="N1159" s="1417"/>
      <c r="O1159" s="1417"/>
      <c r="P1159" s="1417"/>
      <c r="Q1159" s="1417"/>
      <c r="R1159" s="1417"/>
      <c r="S1159" s="1417"/>
      <c r="T1159" s="1417"/>
      <c r="U1159" s="1417"/>
      <c r="V1159" s="1417"/>
      <c r="W1159" s="1417"/>
      <c r="X1159" s="1417"/>
      <c r="Y1159" s="1417"/>
      <c r="Z1159" s="1417"/>
      <c r="AA1159" s="1417"/>
      <c r="AB1159" s="1417"/>
      <c r="AC1159" s="1417"/>
      <c r="AD1159" s="1417"/>
      <c r="AE1159" s="1417"/>
      <c r="AF1159" s="1417"/>
      <c r="AG1159" s="1417"/>
      <c r="AH1159" s="1417"/>
      <c r="AI1159" s="1417"/>
      <c r="AJ1159" s="1417"/>
      <c r="AK1159" s="1417"/>
      <c r="AL1159" s="1417"/>
    </row>
    <row r="1160" spans="1:38" ht="12" customHeight="1">
      <c r="A1160" s="1417"/>
      <c r="B1160" s="1417"/>
      <c r="C1160" s="1417"/>
      <c r="D1160" s="1417"/>
      <c r="E1160" s="1417"/>
      <c r="F1160" s="1417"/>
      <c r="G1160" s="1417"/>
      <c r="H1160" s="1417"/>
      <c r="I1160" s="1417"/>
      <c r="J1160" s="1417"/>
      <c r="K1160" s="1417"/>
      <c r="L1160" s="1417"/>
      <c r="M1160" s="1417"/>
      <c r="N1160" s="1417"/>
      <c r="O1160" s="1417"/>
      <c r="P1160" s="1417"/>
      <c r="Q1160" s="1417"/>
      <c r="R1160" s="1417"/>
      <c r="S1160" s="1417"/>
      <c r="T1160" s="1417"/>
      <c r="U1160" s="1417"/>
      <c r="V1160" s="1417"/>
      <c r="W1160" s="1417"/>
      <c r="X1160" s="1417"/>
      <c r="Y1160" s="1417"/>
      <c r="Z1160" s="1417"/>
      <c r="AA1160" s="1417"/>
      <c r="AB1160" s="1417"/>
      <c r="AC1160" s="1417"/>
      <c r="AD1160" s="1417"/>
      <c r="AE1160" s="1417"/>
      <c r="AF1160" s="1417"/>
      <c r="AG1160" s="1417"/>
      <c r="AH1160" s="1417"/>
      <c r="AI1160" s="1417"/>
      <c r="AJ1160" s="1417"/>
      <c r="AK1160" s="1417"/>
      <c r="AL1160" s="1417"/>
    </row>
    <row r="1161" spans="1:38" ht="12" customHeight="1">
      <c r="A1161" s="1417"/>
      <c r="B1161" s="1417"/>
      <c r="C1161" s="1417"/>
      <c r="D1161" s="1417"/>
      <c r="E1161" s="1417"/>
      <c r="F1161" s="1417"/>
      <c r="G1161" s="1417"/>
      <c r="H1161" s="1417"/>
      <c r="I1161" s="1417"/>
      <c r="J1161" s="1417"/>
      <c r="K1161" s="1417"/>
      <c r="L1161" s="1417"/>
      <c r="M1161" s="1417"/>
      <c r="N1161" s="1417"/>
      <c r="O1161" s="1417"/>
      <c r="P1161" s="1417"/>
      <c r="Q1161" s="1417"/>
      <c r="R1161" s="1417"/>
      <c r="S1161" s="1417"/>
      <c r="T1161" s="1417"/>
      <c r="U1161" s="1417"/>
      <c r="V1161" s="1417"/>
      <c r="W1161" s="1417"/>
      <c r="X1161" s="1417"/>
      <c r="Y1161" s="1417"/>
      <c r="Z1161" s="1417"/>
      <c r="AA1161" s="1417"/>
      <c r="AB1161" s="1417"/>
      <c r="AC1161" s="1417"/>
      <c r="AD1161" s="1417"/>
      <c r="AE1161" s="1417"/>
      <c r="AF1161" s="1417"/>
      <c r="AG1161" s="1417"/>
      <c r="AH1161" s="1417"/>
      <c r="AI1161" s="1417"/>
      <c r="AJ1161" s="1417"/>
      <c r="AK1161" s="1417"/>
      <c r="AL1161" s="1417"/>
    </row>
    <row r="1162" spans="1:38" ht="12" customHeight="1">
      <c r="A1162" s="1417"/>
      <c r="B1162" s="1417"/>
      <c r="C1162" s="1417"/>
      <c r="D1162" s="1417"/>
      <c r="E1162" s="1417"/>
      <c r="F1162" s="1417"/>
      <c r="G1162" s="1417"/>
      <c r="H1162" s="1417"/>
      <c r="I1162" s="1417"/>
      <c r="J1162" s="1417"/>
      <c r="K1162" s="1417"/>
      <c r="L1162" s="1417"/>
      <c r="M1162" s="1417"/>
      <c r="N1162" s="1417"/>
      <c r="O1162" s="1417"/>
      <c r="P1162" s="1417"/>
      <c r="Q1162" s="1417"/>
      <c r="R1162" s="1417"/>
      <c r="S1162" s="1417"/>
      <c r="T1162" s="1417"/>
      <c r="U1162" s="1417"/>
      <c r="V1162" s="1417"/>
      <c r="W1162" s="1417"/>
      <c r="X1162" s="1417"/>
      <c r="Y1162" s="1417"/>
      <c r="Z1162" s="1417"/>
      <c r="AA1162" s="1417"/>
      <c r="AB1162" s="1417"/>
      <c r="AC1162" s="1417"/>
      <c r="AD1162" s="1417"/>
      <c r="AE1162" s="1417"/>
      <c r="AF1162" s="1417"/>
      <c r="AG1162" s="1417"/>
      <c r="AH1162" s="1417"/>
      <c r="AI1162" s="1417"/>
      <c r="AJ1162" s="1417"/>
      <c r="AK1162" s="1417"/>
      <c r="AL1162" s="1417"/>
    </row>
    <row r="1163" spans="1:38" ht="12" customHeight="1">
      <c r="A1163" s="110" t="s">
        <v>296</v>
      </c>
      <c r="B1163" s="1417">
        <f>Mature_Fiber_Market!EQ45</f>
        <v>715.70922235631997</v>
      </c>
      <c r="C1163" s="1417">
        <f>B1163</f>
        <v>715.70922235631997</v>
      </c>
      <c r="D1163" s="1417"/>
      <c r="E1163" s="1417"/>
      <c r="F1163" s="1417"/>
      <c r="G1163" s="1417"/>
      <c r="H1163" s="1417"/>
      <c r="I1163" s="1417"/>
      <c r="J1163" s="1417"/>
      <c r="K1163" s="1417"/>
      <c r="L1163" s="1417"/>
      <c r="M1163" s="1417"/>
      <c r="N1163" s="1417"/>
      <c r="O1163" s="1417"/>
      <c r="P1163" s="1417"/>
      <c r="Q1163" s="1417"/>
      <c r="R1163" s="1417"/>
      <c r="S1163" s="1417"/>
      <c r="T1163" s="1417"/>
      <c r="U1163" s="1417"/>
      <c r="V1163" s="1417"/>
      <c r="W1163" s="1417"/>
      <c r="X1163" s="1417"/>
      <c r="Y1163" s="1417"/>
      <c r="Z1163" s="1417"/>
      <c r="AA1163" s="1417"/>
      <c r="AB1163" s="1417"/>
      <c r="AC1163" s="1417"/>
      <c r="AD1163" s="1417"/>
      <c r="AE1163" s="1417"/>
      <c r="AF1163" s="1417"/>
      <c r="AG1163" s="1417"/>
      <c r="AH1163" s="1417"/>
      <c r="AI1163" s="1417"/>
      <c r="AJ1163" s="1417"/>
      <c r="AK1163" s="1417"/>
      <c r="AL1163" s="1417"/>
    </row>
    <row r="1164" spans="1:38" ht="12" customHeight="1">
      <c r="A1164" s="1479" t="s">
        <v>835</v>
      </c>
      <c r="B1164" s="2848">
        <f>Mature_Fiber_Market!EP86+Mature_Fiber_Market!EP214</f>
        <v>0.50577616770718059</v>
      </c>
      <c r="C1164" s="2848">
        <f>Cable!EP84+Cable!EP138</f>
        <v>0.48107239053723921</v>
      </c>
      <c r="D1164" s="1417"/>
      <c r="E1164" s="1417"/>
      <c r="F1164" s="1417"/>
      <c r="G1164" s="1417"/>
      <c r="H1164" s="1417"/>
      <c r="I1164" s="1417"/>
      <c r="J1164" s="1417"/>
      <c r="K1164" s="1417"/>
      <c r="L1164" s="1417"/>
      <c r="M1164" s="1417"/>
      <c r="N1164" s="1417"/>
      <c r="O1164" s="1417"/>
      <c r="P1164" s="1417"/>
      <c r="Q1164" s="1417"/>
      <c r="R1164" s="1417"/>
      <c r="S1164" s="1417"/>
      <c r="T1164" s="1417"/>
      <c r="U1164" s="1417"/>
      <c r="V1164" s="1417"/>
      <c r="W1164" s="1417"/>
      <c r="X1164" s="1417"/>
      <c r="Y1164" s="1417"/>
      <c r="Z1164" s="1417"/>
      <c r="AA1164" s="1417"/>
      <c r="AB1164" s="1417"/>
      <c r="AC1164" s="1417"/>
      <c r="AD1164" s="1417"/>
      <c r="AE1164" s="1417"/>
      <c r="AF1164" s="1417"/>
      <c r="AG1164" s="1417"/>
      <c r="AH1164" s="1417"/>
      <c r="AI1164" s="1417"/>
      <c r="AJ1164" s="1417"/>
      <c r="AK1164" s="1417"/>
      <c r="AL1164" s="1417"/>
    </row>
    <row r="1165" spans="1:38" ht="12" customHeight="1">
      <c r="A1165" s="1479" t="s">
        <v>836</v>
      </c>
      <c r="B1165" s="1417">
        <f>B1163*B1164</f>
        <v>361.98866767606592</v>
      </c>
      <c r="C1165" s="1417">
        <f>C1163*C1164</f>
        <v>344.30794652850335</v>
      </c>
      <c r="D1165" s="1417"/>
      <c r="E1165" s="1417"/>
      <c r="F1165" s="1417"/>
      <c r="G1165" s="1417"/>
      <c r="H1165" s="1417"/>
      <c r="I1165" s="1417"/>
      <c r="J1165" s="1417"/>
      <c r="K1165" s="1417"/>
      <c r="L1165" s="1417"/>
      <c r="M1165" s="1417"/>
      <c r="N1165" s="1417"/>
      <c r="O1165" s="1417"/>
      <c r="P1165" s="1417"/>
      <c r="Q1165" s="1417"/>
      <c r="R1165" s="1417"/>
      <c r="S1165" s="1417"/>
      <c r="T1165" s="1417"/>
      <c r="U1165" s="1417"/>
      <c r="V1165" s="1417"/>
      <c r="W1165" s="1417"/>
      <c r="X1165" s="1417"/>
      <c r="Y1165" s="1417"/>
      <c r="Z1165" s="1417"/>
      <c r="AA1165" s="1417"/>
      <c r="AB1165" s="1417"/>
      <c r="AC1165" s="1417"/>
      <c r="AD1165" s="1417"/>
      <c r="AE1165" s="1417"/>
      <c r="AF1165" s="1417"/>
      <c r="AG1165" s="1417"/>
      <c r="AH1165" s="1417"/>
      <c r="AI1165" s="1417"/>
      <c r="AJ1165" s="1417"/>
      <c r="AK1165" s="1417"/>
      <c r="AL1165" s="1417"/>
    </row>
    <row r="1166" spans="1:38" ht="12" customHeight="1">
      <c r="A1166" s="1479" t="s">
        <v>837</v>
      </c>
      <c r="B1166" s="1417">
        <f>Mature_Fiber_Market!ES185</f>
        <v>79.831622237601465</v>
      </c>
      <c r="C1166" s="1417">
        <f>B1166</f>
        <v>79.831622237601465</v>
      </c>
      <c r="D1166" s="1417"/>
      <c r="E1166" s="1417"/>
      <c r="F1166" s="1417"/>
      <c r="G1166" s="1417"/>
      <c r="H1166" s="1417"/>
      <c r="I1166" s="1417"/>
      <c r="J1166" s="1417"/>
      <c r="K1166" s="1417"/>
      <c r="L1166" s="1417"/>
      <c r="M1166" s="1417"/>
      <c r="N1166" s="1417"/>
      <c r="O1166" s="1417"/>
      <c r="P1166" s="1417"/>
      <c r="Q1166" s="1417"/>
      <c r="R1166" s="1417"/>
      <c r="S1166" s="1417"/>
      <c r="T1166" s="1417"/>
      <c r="U1166" s="1417"/>
      <c r="V1166" s="1417"/>
      <c r="W1166" s="1417"/>
      <c r="X1166" s="1417"/>
      <c r="Y1166" s="1417"/>
      <c r="Z1166" s="1417"/>
      <c r="AA1166" s="1417"/>
      <c r="AB1166" s="1417"/>
      <c r="AC1166" s="1417"/>
      <c r="AD1166" s="1417"/>
      <c r="AE1166" s="1417"/>
      <c r="AF1166" s="1417"/>
      <c r="AG1166" s="1417"/>
      <c r="AH1166" s="1417"/>
      <c r="AI1166" s="1417"/>
      <c r="AJ1166" s="1417"/>
      <c r="AK1166" s="1417"/>
      <c r="AL1166" s="1417"/>
    </row>
    <row r="1167" spans="1:38" ht="12" customHeight="1">
      <c r="A1167" s="1479" t="s">
        <v>838</v>
      </c>
      <c r="B1167" s="1417">
        <f>B1165*B1166*12/1000</f>
        <v>346.77771086650023</v>
      </c>
      <c r="C1167" s="1417">
        <f>C1165*C1166*12/1000</f>
        <v>329.83994304801314</v>
      </c>
      <c r="D1167" s="1417">
        <f>B1167-C1167</f>
        <v>16.937767818487089</v>
      </c>
      <c r="E1167" s="1417"/>
      <c r="F1167" s="1417"/>
      <c r="G1167" s="1417"/>
      <c r="H1167" s="1417"/>
      <c r="I1167" s="1417"/>
      <c r="J1167" s="1417"/>
      <c r="K1167" s="1417"/>
      <c r="L1167" s="1417"/>
      <c r="M1167" s="1417"/>
      <c r="N1167" s="1417"/>
      <c r="O1167" s="1417"/>
      <c r="P1167" s="1417"/>
      <c r="Q1167" s="1417"/>
      <c r="R1167" s="1417"/>
      <c r="S1167" s="1417"/>
      <c r="T1167" s="1417"/>
      <c r="U1167" s="1417"/>
      <c r="V1167" s="1417"/>
      <c r="W1167" s="1417"/>
      <c r="X1167" s="1417"/>
      <c r="Y1167" s="1417"/>
      <c r="Z1167" s="1417"/>
      <c r="AA1167" s="1417"/>
      <c r="AB1167" s="1417"/>
      <c r="AC1167" s="1417"/>
      <c r="AD1167" s="1417"/>
      <c r="AE1167" s="1417"/>
      <c r="AF1167" s="1417"/>
      <c r="AG1167" s="1417"/>
      <c r="AH1167" s="1417"/>
      <c r="AI1167" s="1417"/>
      <c r="AJ1167" s="1417"/>
      <c r="AK1167" s="1417"/>
      <c r="AL1167" s="1417"/>
    </row>
    <row r="1168" spans="1:38" ht="12" customHeight="1">
      <c r="A1168" s="1479" t="s">
        <v>839</v>
      </c>
      <c r="B1168" s="2916"/>
      <c r="C1168" s="2916"/>
      <c r="D1168" s="2916">
        <v>0.75</v>
      </c>
      <c r="E1168" s="1417"/>
      <c r="F1168" s="1417"/>
      <c r="G1168" s="1417"/>
      <c r="H1168" s="1417"/>
      <c r="I1168" s="1417"/>
      <c r="J1168" s="1417"/>
      <c r="K1168" s="1417"/>
      <c r="L1168" s="1417"/>
      <c r="M1168" s="1417"/>
      <c r="N1168" s="1417"/>
      <c r="O1168" s="1417"/>
      <c r="P1168" s="1417"/>
      <c r="Q1168" s="1417"/>
      <c r="R1168" s="1417"/>
      <c r="S1168" s="1417"/>
      <c r="T1168" s="1417"/>
      <c r="U1168" s="1417"/>
      <c r="V1168" s="1417"/>
      <c r="W1168" s="1417"/>
      <c r="X1168" s="1417"/>
      <c r="Y1168" s="1417"/>
      <c r="Z1168" s="1417"/>
      <c r="AA1168" s="1417"/>
      <c r="AB1168" s="1417"/>
      <c r="AC1168" s="1417"/>
      <c r="AD1168" s="1417"/>
      <c r="AE1168" s="1417"/>
      <c r="AF1168" s="1417"/>
      <c r="AG1168" s="1417"/>
      <c r="AH1168" s="1417"/>
      <c r="AI1168" s="1417"/>
      <c r="AJ1168" s="1417"/>
      <c r="AK1168" s="1417"/>
      <c r="AL1168" s="1417"/>
    </row>
    <row r="1169" spans="1:38" ht="12" customHeight="1">
      <c r="A1169" s="1479" t="s">
        <v>840</v>
      </c>
      <c r="B1169" s="1417"/>
      <c r="C1169" s="1417"/>
      <c r="D1169" s="1417">
        <f>D1167*D1168</f>
        <v>12.703325863865317</v>
      </c>
      <c r="E1169" s="1417"/>
      <c r="F1169" s="1417"/>
      <c r="G1169" s="1417"/>
      <c r="H1169" s="1417"/>
      <c r="I1169" s="1417"/>
      <c r="J1169" s="1417"/>
      <c r="K1169" s="1417"/>
      <c r="L1169" s="1417"/>
      <c r="M1169" s="1417"/>
      <c r="N1169" s="1417"/>
      <c r="O1169" s="1417"/>
      <c r="P1169" s="1417"/>
      <c r="Q1169" s="1417"/>
      <c r="R1169" s="1417"/>
      <c r="S1169" s="1417"/>
      <c r="T1169" s="1417"/>
      <c r="U1169" s="1417"/>
      <c r="V1169" s="1417"/>
      <c r="W1169" s="1417"/>
      <c r="X1169" s="1417"/>
      <c r="Y1169" s="1417"/>
      <c r="Z1169" s="1417"/>
      <c r="AA1169" s="1417"/>
      <c r="AB1169" s="1417"/>
      <c r="AC1169" s="1417"/>
      <c r="AD1169" s="1417"/>
      <c r="AE1169" s="1417"/>
      <c r="AF1169" s="1417"/>
      <c r="AG1169" s="1417"/>
      <c r="AH1169" s="1417"/>
      <c r="AI1169" s="1417"/>
      <c r="AJ1169" s="1417"/>
      <c r="AK1169" s="1417"/>
      <c r="AL1169" s="1417"/>
    </row>
    <row r="1170" spans="1:38" ht="12" customHeight="1">
      <c r="A1170" s="1417"/>
      <c r="B1170" s="1417"/>
      <c r="C1170" s="1417"/>
      <c r="D1170" s="1417"/>
      <c r="E1170" s="1417"/>
      <c r="F1170" s="1417"/>
      <c r="G1170" s="1417"/>
      <c r="H1170" s="1417"/>
      <c r="I1170" s="1417"/>
      <c r="J1170" s="1417"/>
      <c r="K1170" s="1417"/>
      <c r="L1170" s="1417"/>
      <c r="M1170" s="1417"/>
      <c r="N1170" s="1417"/>
      <c r="O1170" s="1417"/>
      <c r="P1170" s="1417"/>
      <c r="Q1170" s="1417"/>
      <c r="R1170" s="1417"/>
      <c r="S1170" s="1417"/>
      <c r="T1170" s="1417"/>
      <c r="U1170" s="1417"/>
      <c r="V1170" s="1417"/>
      <c r="W1170" s="1417"/>
      <c r="X1170" s="1417"/>
      <c r="Y1170" s="1417"/>
      <c r="Z1170" s="1417"/>
      <c r="AA1170" s="1417"/>
      <c r="AB1170" s="1417"/>
      <c r="AC1170" s="1417"/>
      <c r="AD1170" s="1417"/>
      <c r="AE1170" s="1417"/>
      <c r="AF1170" s="1417"/>
      <c r="AG1170" s="1417"/>
      <c r="AH1170" s="1417"/>
      <c r="AI1170" s="1417"/>
      <c r="AJ1170" s="1417"/>
      <c r="AK1170" s="1417"/>
      <c r="AL1170" s="1417"/>
    </row>
    <row r="1171" spans="1:38" ht="12" customHeight="1">
      <c r="A1171" s="110" t="s">
        <v>106</v>
      </c>
      <c r="B1171" s="1417" t="e">
        <f>C1171+D1169</f>
        <v>#REF!</v>
      </c>
      <c r="C1171" s="1417" t="e">
        <f>C1172*C1173</f>
        <v>#REF!</v>
      </c>
      <c r="D1171" s="1417"/>
      <c r="E1171" s="1417"/>
      <c r="F1171" s="1417"/>
      <c r="G1171" s="1417"/>
      <c r="H1171" s="1417"/>
      <c r="I1171" s="1417"/>
      <c r="J1171" s="1417"/>
      <c r="K1171" s="1417"/>
      <c r="L1171" s="1417"/>
      <c r="M1171" s="1417"/>
      <c r="N1171" s="1417"/>
      <c r="O1171" s="1417"/>
      <c r="P1171" s="1417"/>
      <c r="Q1171" s="1417"/>
      <c r="R1171" s="1417"/>
      <c r="S1171" s="1417"/>
      <c r="T1171" s="1417"/>
      <c r="U1171" s="1417"/>
      <c r="V1171" s="1417"/>
      <c r="W1171" s="1417"/>
      <c r="X1171" s="1417"/>
      <c r="Y1171" s="1417"/>
      <c r="Z1171" s="1417"/>
      <c r="AA1171" s="1417"/>
      <c r="AB1171" s="1417"/>
      <c r="AC1171" s="1417"/>
      <c r="AD1171" s="1417"/>
      <c r="AE1171" s="1417"/>
      <c r="AF1171" s="1417"/>
      <c r="AG1171" s="1417"/>
      <c r="AH1171" s="1417"/>
      <c r="AI1171" s="1417"/>
      <c r="AJ1171" s="1417"/>
      <c r="AK1171" s="1417"/>
      <c r="AL1171" s="1417"/>
    </row>
    <row r="1172" spans="1:38" ht="12" customHeight="1">
      <c r="A1172" s="110" t="s">
        <v>146</v>
      </c>
      <c r="B1172" s="1417" t="e">
        <f>Mature_Fiber_Market!EP17*4</f>
        <v>#REF!</v>
      </c>
      <c r="C1172" s="1417" t="e">
        <f>B1172-D1167</f>
        <v>#REF!</v>
      </c>
      <c r="D1172" s="1417"/>
      <c r="E1172" s="1417"/>
      <c r="F1172" s="1417"/>
      <c r="G1172" s="1417"/>
      <c r="H1172" s="1417"/>
      <c r="I1172" s="1417"/>
      <c r="J1172" s="1417"/>
      <c r="K1172" s="1417"/>
      <c r="L1172" s="1417"/>
      <c r="M1172" s="1417"/>
      <c r="N1172" s="1417"/>
      <c r="O1172" s="1417"/>
      <c r="P1172" s="1417"/>
      <c r="Q1172" s="1417"/>
      <c r="R1172" s="1417"/>
      <c r="S1172" s="1417"/>
      <c r="T1172" s="1417"/>
      <c r="U1172" s="1417"/>
      <c r="V1172" s="1417"/>
      <c r="W1172" s="1417"/>
      <c r="X1172" s="1417"/>
      <c r="Y1172" s="1417"/>
      <c r="Z1172" s="1417"/>
      <c r="AA1172" s="1417"/>
      <c r="AB1172" s="1417"/>
      <c r="AC1172" s="1417"/>
      <c r="AD1172" s="1417"/>
      <c r="AE1172" s="1417"/>
      <c r="AF1172" s="1417"/>
      <c r="AG1172" s="1417"/>
      <c r="AH1172" s="1417"/>
      <c r="AI1172" s="1417"/>
      <c r="AJ1172" s="1417"/>
      <c r="AK1172" s="1417"/>
      <c r="AL1172" s="1417"/>
    </row>
    <row r="1173" spans="1:38" ht="12" customHeight="1">
      <c r="A1173" s="110" t="s">
        <v>841</v>
      </c>
      <c r="B1173" s="2848" t="e">
        <f>B1171/B1172</f>
        <v>#REF!</v>
      </c>
      <c r="C1173" s="2848">
        <f>Cable!EP35</f>
        <v>0.39657200484968647</v>
      </c>
      <c r="D1173" s="2916"/>
      <c r="E1173" s="1417"/>
      <c r="F1173" s="1417"/>
      <c r="G1173" s="1417"/>
      <c r="H1173" s="1417"/>
      <c r="I1173" s="1417"/>
      <c r="J1173" s="1417"/>
      <c r="K1173" s="1417"/>
      <c r="L1173" s="1417"/>
      <c r="M1173" s="1417"/>
      <c r="N1173" s="1417"/>
      <c r="O1173" s="1417"/>
      <c r="P1173" s="1417"/>
      <c r="Q1173" s="1417"/>
      <c r="R1173" s="1417"/>
      <c r="S1173" s="1417"/>
      <c r="T1173" s="1417"/>
      <c r="U1173" s="1417"/>
      <c r="V1173" s="1417"/>
      <c r="W1173" s="1417"/>
      <c r="X1173" s="1417"/>
      <c r="Y1173" s="1417"/>
      <c r="Z1173" s="1417"/>
      <c r="AA1173" s="1417"/>
      <c r="AB1173" s="1417"/>
      <c r="AC1173" s="1417"/>
      <c r="AD1173" s="1417"/>
      <c r="AE1173" s="1417"/>
      <c r="AF1173" s="1417"/>
      <c r="AG1173" s="1417"/>
      <c r="AH1173" s="1417"/>
      <c r="AI1173" s="1417"/>
      <c r="AJ1173" s="1417"/>
      <c r="AK1173" s="1417"/>
      <c r="AL1173" s="1417"/>
    </row>
    <row r="1174" spans="1:38" ht="12" customHeight="1">
      <c r="A1174" s="1417"/>
      <c r="B1174" s="1417"/>
      <c r="C1174" s="1417"/>
      <c r="D1174" s="1417"/>
      <c r="E1174" s="1417"/>
      <c r="F1174" s="1417"/>
      <c r="G1174" s="1417"/>
      <c r="H1174" s="1417"/>
      <c r="I1174" s="1417"/>
      <c r="J1174" s="1417"/>
      <c r="K1174" s="1417"/>
      <c 